230">
                  <c:v>0.54305042521573577</c:v>
                </c:pt>
                <c:pt idx="2231">
                  <c:v>0.55225244402612916</c:v>
                </c:pt>
                <c:pt idx="2232">
                  <c:v>0.34795485025730005</c:v>
                </c:pt>
                <c:pt idx="2233">
                  <c:v>0.35676959583287315</c:v>
                </c:pt>
                <c:pt idx="2234">
                  <c:v>0.43205115521012616</c:v>
                </c:pt>
                <c:pt idx="2235">
                  <c:v>0.36049816259351375</c:v>
                </c:pt>
                <c:pt idx="2236">
                  <c:v>0.34042225441273433</c:v>
                </c:pt>
                <c:pt idx="2237">
                  <c:v>0.3266152979092779</c:v>
                </c:pt>
                <c:pt idx="2238">
                  <c:v>0.26129223832742232</c:v>
                </c:pt>
                <c:pt idx="2239">
                  <c:v>0.20903379066193786</c:v>
                </c:pt>
                <c:pt idx="2240">
                  <c:v>0.15617027451639509</c:v>
                </c:pt>
                <c:pt idx="2241">
                  <c:v>9.0180900918878301E-2</c:v>
                </c:pt>
                <c:pt idx="2242">
                  <c:v>0.13882340811633584</c:v>
                </c:pt>
                <c:pt idx="2243">
                  <c:v>0.14181427500338767</c:v>
                </c:pt>
                <c:pt idx="2244">
                  <c:v>0.10568088707530236</c:v>
                </c:pt>
                <c:pt idx="2245">
                  <c:v>9.6007090653908583E-2</c:v>
                </c:pt>
                <c:pt idx="2246">
                  <c:v>6.7806647518420429E-2</c:v>
                </c:pt>
                <c:pt idx="2247">
                  <c:v>-4.6082508399057996E-2</c:v>
                </c:pt>
                <c:pt idx="2248">
                  <c:v>3.7964644764268037E-2</c:v>
                </c:pt>
                <c:pt idx="2249">
                  <c:v>0.13154189848461884</c:v>
                </c:pt>
                <c:pt idx="2250">
                  <c:v>-9.2849274587604752E-2</c:v>
                </c:pt>
                <c:pt idx="2251">
                  <c:v>-1.5542441830938727</c:v>
                </c:pt>
                <c:pt idx="2252">
                  <c:v>-1.2028756506939553</c:v>
                </c:pt>
                <c:pt idx="2253">
                  <c:v>-0.96066715957045601</c:v>
                </c:pt>
                <c:pt idx="2254">
                  <c:v>-0.80541069501184448</c:v>
                </c:pt>
                <c:pt idx="2255">
                  <c:v>-0.65168259055292499</c:v>
                </c:pt>
                <c:pt idx="2256">
                  <c:v>-0.53352146428555569</c:v>
                </c:pt>
                <c:pt idx="2257">
                  <c:v>-0.42562217187312845</c:v>
                </c:pt>
                <c:pt idx="2258">
                  <c:v>-0.29113435391505155</c:v>
                </c:pt>
                <c:pt idx="2259">
                  <c:v>-0.31056216426340799</c:v>
                </c:pt>
                <c:pt idx="2260">
                  <c:v>-0.23147756237142153</c:v>
                </c:pt>
                <c:pt idx="2261">
                  <c:v>-0.19291666217698625</c:v>
                </c:pt>
                <c:pt idx="2262">
                  <c:v>-4.1151482696906008E-2</c:v>
                </c:pt>
                <c:pt idx="2263">
                  <c:v>-9.1079162236225031E-3</c:v>
                </c:pt>
                <c:pt idx="2264">
                  <c:v>-1.5132291502789458E-2</c:v>
                </c:pt>
                <c:pt idx="2265">
                  <c:v>3.9943192176420068E-2</c:v>
                </c:pt>
                <c:pt idx="2266">
                  <c:v>0.13578340310769627</c:v>
                </c:pt>
                <c:pt idx="2267">
                  <c:v>0.23617925301739476</c:v>
                </c:pt>
                <c:pt idx="2268">
                  <c:v>0.29141263748117946</c:v>
                </c:pt>
                <c:pt idx="2269">
                  <c:v>0.42895134907339616</c:v>
                </c:pt>
                <c:pt idx="2270">
                  <c:v>0.48391801258160061</c:v>
                </c:pt>
                <c:pt idx="2271">
                  <c:v>0.50122088221595651</c:v>
                </c:pt>
                <c:pt idx="2272">
                  <c:v>0.51131337819887857</c:v>
                </c:pt>
                <c:pt idx="2273">
                  <c:v>0.48070400938561286</c:v>
                </c:pt>
                <c:pt idx="2274">
                  <c:v>0.48645712729469076</c:v>
                </c:pt>
                <c:pt idx="2275">
                  <c:v>0.38255743587030455</c:v>
                </c:pt>
                <c:pt idx="2276">
                  <c:v>0.42521708036036238</c:v>
                </c:pt>
                <c:pt idx="2277">
                  <c:v>0.40258655534950311</c:v>
                </c:pt>
                <c:pt idx="2278">
                  <c:v>0.30182175058314042</c:v>
                </c:pt>
                <c:pt idx="2279">
                  <c:v>0.24025466638566431</c:v>
                </c:pt>
                <c:pt idx="2280">
                  <c:v>0.29781905628521799</c:v>
                </c:pt>
                <c:pt idx="2281">
                  <c:v>0.26688787785519025</c:v>
                </c:pt>
                <c:pt idx="2282">
                  <c:v>0.3260080405957852</c:v>
                </c:pt>
                <c:pt idx="2283">
                  <c:v>0.46138446022031443</c:v>
                </c:pt>
                <c:pt idx="2284">
                  <c:v>0.6169638959996272</c:v>
                </c:pt>
                <c:pt idx="2285">
                  <c:v>0.66032607749240124</c:v>
                </c:pt>
                <c:pt idx="2286">
                  <c:v>0.69029050614668974</c:v>
                </c:pt>
                <c:pt idx="2287">
                  <c:v>0.78769752879396449</c:v>
                </c:pt>
                <c:pt idx="2288">
                  <c:v>0.77254604060948606</c:v>
                </c:pt>
                <c:pt idx="2289">
                  <c:v>0.69710158633182817</c:v>
                </c:pt>
                <c:pt idx="2290">
                  <c:v>0.73823313546327185</c:v>
                </c:pt>
                <c:pt idx="2291">
                  <c:v>0.77822139182454719</c:v>
                </c:pt>
                <c:pt idx="2292">
                  <c:v>0.84249006902684564</c:v>
                </c:pt>
                <c:pt idx="2293">
                  <c:v>0.88072959619650448</c:v>
                </c:pt>
                <c:pt idx="2294">
                  <c:v>0.9196773272470361</c:v>
                </c:pt>
                <c:pt idx="2295">
                  <c:v>0.92375801638203769</c:v>
                </c:pt>
                <c:pt idx="2296">
                  <c:v>1.0455743009553968</c:v>
                </c:pt>
                <c:pt idx="2297">
                  <c:v>1.160332023033269</c:v>
                </c:pt>
                <c:pt idx="2298">
                  <c:v>1.1994770414619147</c:v>
                </c:pt>
                <c:pt idx="2299">
                  <c:v>1.1470001162531263</c:v>
                </c:pt>
                <c:pt idx="2300">
                  <c:v>1.1611764181058715</c:v>
                </c:pt>
                <c:pt idx="2301">
                  <c:v>1.20629421645983</c:v>
                </c:pt>
                <c:pt idx="2302">
                  <c:v>1.1543188705211618</c:v>
                </c:pt>
                <c:pt idx="2303">
                  <c:v>1.1199947922801048</c:v>
                </c:pt>
                <c:pt idx="2304">
                  <c:v>1.0053728155398087</c:v>
                </c:pt>
                <c:pt idx="2305">
                  <c:v>0.89253358927230098</c:v>
                </c:pt>
                <c:pt idx="2306">
                  <c:v>0.94055380433246638</c:v>
                </c:pt>
                <c:pt idx="2307">
                  <c:v>0.96328803477043956</c:v>
                </c:pt>
                <c:pt idx="2308">
                  <c:v>1.0022426930469035</c:v>
                </c:pt>
                <c:pt idx="2309">
                  <c:v>1.0503843291061079</c:v>
                </c:pt>
                <c:pt idx="2310">
                  <c:v>1.0408437212426338</c:v>
                </c:pt>
                <c:pt idx="2311">
                  <c:v>0.93031451304801782</c:v>
                </c:pt>
                <c:pt idx="2312">
                  <c:v>0.83736702957817954</c:v>
                </c:pt>
                <c:pt idx="2313">
                  <c:v>0.81339086856307929</c:v>
                </c:pt>
                <c:pt idx="2314">
                  <c:v>0.7866243219027822</c:v>
                </c:pt>
                <c:pt idx="2315">
                  <c:v>0.70664991743991656</c:v>
                </c:pt>
                <c:pt idx="2316">
                  <c:v>0.70066927889650255</c:v>
                </c:pt>
                <c:pt idx="2317">
                  <c:v>0.90061347772698719</c:v>
                </c:pt>
                <c:pt idx="2318">
                  <c:v>0.93935163819597456</c:v>
                </c:pt>
                <c:pt idx="2319">
                  <c:v>1.0007702741732072</c:v>
                </c:pt>
                <c:pt idx="2320">
                  <c:v>1.0512352015172581</c:v>
                </c:pt>
                <c:pt idx="2321">
                  <c:v>1.1083366086230624</c:v>
                </c:pt>
                <c:pt idx="2322">
                  <c:v>1.1479215773215072</c:v>
                </c:pt>
                <c:pt idx="2323">
                  <c:v>1.1475975389994615</c:v>
                </c:pt>
                <c:pt idx="2324">
                  <c:v>1.1129510519214492</c:v>
                </c:pt>
                <c:pt idx="2325">
                  <c:v>1.1748732285821697</c:v>
                </c:pt>
                <c:pt idx="2326">
                  <c:v>1.1602361831303012</c:v>
                </c:pt>
                <c:pt idx="2327">
                  <c:v>1.1156838617617848</c:v>
                </c:pt>
                <c:pt idx="2328">
                  <c:v>1.0046820142123423</c:v>
                </c:pt>
                <c:pt idx="2329">
                  <c:v>0.9206541138222506</c:v>
                </c:pt>
                <c:pt idx="2330">
                  <c:v>0.8448958164552719</c:v>
                </c:pt>
                <c:pt idx="2331">
                  <c:v>0.76103747548946477</c:v>
                </c:pt>
                <c:pt idx="2332">
                  <c:v>0.81847313979566827</c:v>
                </c:pt>
                <c:pt idx="2333">
                  <c:v>0.87869764252486648</c:v>
                </c:pt>
                <c:pt idx="2334">
                  <c:v>0.99360988440131648</c:v>
                </c:pt>
                <c:pt idx="2335">
                  <c:v>1.0123600675668243</c:v>
                </c:pt>
                <c:pt idx="2336">
                  <c:v>0.97635129551497868</c:v>
                </c:pt>
                <c:pt idx="2337">
                  <c:v>0.91944351273097824</c:v>
                </c:pt>
                <c:pt idx="2338">
                  <c:v>0.83603972962507866</c:v>
                </c:pt>
                <c:pt idx="2339">
                  <c:v>0.85798258973553831</c:v>
                </c:pt>
                <c:pt idx="2340">
                  <c:v>0.97708906606876544</c:v>
                </c:pt>
                <c:pt idx="2341">
                  <c:v>1.0021364937646702</c:v>
                </c:pt>
                <c:pt idx="2342">
                  <c:v>1.0429420633558855</c:v>
                </c:pt>
                <c:pt idx="2343">
                  <c:v>1.0276103802478063</c:v>
                </c:pt>
                <c:pt idx="2344">
                  <c:v>0.87101516272205026</c:v>
                </c:pt>
                <c:pt idx="2345">
                  <c:v>0.80702020690615028</c:v>
                </c:pt>
                <c:pt idx="2346">
                  <c:v>0.74514051822573657</c:v>
                </c:pt>
                <c:pt idx="2347">
                  <c:v>0.77852317664470894</c:v>
                </c:pt>
                <c:pt idx="2348">
                  <c:v>0.84302564641793543</c:v>
                </c:pt>
                <c:pt idx="2349">
                  <c:v>0.7991497272656013</c:v>
                </c:pt>
                <c:pt idx="2350">
                  <c:v>0.81299650485845842</c:v>
                </c:pt>
                <c:pt idx="2351">
                  <c:v>0.77386021626656176</c:v>
                </c:pt>
                <c:pt idx="2352">
                  <c:v>0.53889766611836876</c:v>
                </c:pt>
                <c:pt idx="2353">
                  <c:v>0.62518541336018219</c:v>
                </c:pt>
                <c:pt idx="2354">
                  <c:v>0.63470521363131072</c:v>
                </c:pt>
                <c:pt idx="2355">
                  <c:v>0.59434638601660794</c:v>
                </c:pt>
                <c:pt idx="2356">
                  <c:v>0.54146130061992725</c:v>
                </c:pt>
                <c:pt idx="2357">
                  <c:v>0.50346028657779351</c:v>
                </c:pt>
                <c:pt idx="2358">
                  <c:v>0.39661229161996159</c:v>
                </c:pt>
                <c:pt idx="2359">
                  <c:v>0.39222362809226852</c:v>
                </c:pt>
                <c:pt idx="2360">
                  <c:v>0.4905348803081736</c:v>
                </c:pt>
                <c:pt idx="2361">
                  <c:v>0.44546106662425256</c:v>
                </c:pt>
                <c:pt idx="2362">
                  <c:v>0.62498713492363067</c:v>
                </c:pt>
                <c:pt idx="2363">
                  <c:v>0.73907536965776532</c:v>
                </c:pt>
                <c:pt idx="2364">
                  <c:v>0.72061114690534744</c:v>
                </c:pt>
                <c:pt idx="2365">
                  <c:v>0.80736023524574607</c:v>
                </c:pt>
                <c:pt idx="2366">
                  <c:v>0.83319984283895931</c:v>
                </c:pt>
                <c:pt idx="2367">
                  <c:v>0.84554975689499923</c:v>
                </c:pt>
                <c:pt idx="2368">
                  <c:v>0.85984630160566888</c:v>
                </c:pt>
                <c:pt idx="2369">
                  <c:v>0.9397212395916692</c:v>
                </c:pt>
                <c:pt idx="2370">
                  <c:v>0.97115579714685241</c:v>
                </c:pt>
                <c:pt idx="2371">
                  <c:v>0.99835538174399274</c:v>
                </c:pt>
                <c:pt idx="2372">
                  <c:v>0.96845755099236974</c:v>
                </c:pt>
                <c:pt idx="2373">
                  <c:v>0.91476440755203614</c:v>
                </c:pt>
                <c:pt idx="2374">
                  <c:v>0.87209471000372774</c:v>
                </c:pt>
                <c:pt idx="2375">
                  <c:v>0.82102053241064454</c:v>
                </c:pt>
                <c:pt idx="2376">
                  <c:v>0.76724404661010981</c:v>
                </c:pt>
                <c:pt idx="2377">
                  <c:v>0.76060683089956793</c:v>
                </c:pt>
                <c:pt idx="2378">
                  <c:v>0.73623256888006572</c:v>
                </c:pt>
                <c:pt idx="2379">
                  <c:v>0.74759316669106513</c:v>
                </c:pt>
                <c:pt idx="2380">
                  <c:v>0.81999629031782095</c:v>
                </c:pt>
                <c:pt idx="2381">
                  <c:v>0.89312768725016578</c:v>
                </c:pt>
                <c:pt idx="2382">
                  <c:v>0.83861487370171517</c:v>
                </c:pt>
                <c:pt idx="2383">
                  <c:v>0.8953694953185638</c:v>
                </c:pt>
                <c:pt idx="2384">
                  <c:v>0.75551334623331856</c:v>
                </c:pt>
                <c:pt idx="2385">
                  <c:v>0.75368193947838535</c:v>
                </c:pt>
                <c:pt idx="2386">
                  <c:v>0.80029193276860722</c:v>
                </c:pt>
                <c:pt idx="2387">
                  <c:v>0.86702007767626643</c:v>
                </c:pt>
                <c:pt idx="2388">
                  <c:v>0.8570182748311419</c:v>
                </c:pt>
                <c:pt idx="2389">
                  <c:v>0.83916428494281781</c:v>
                </c:pt>
                <c:pt idx="2390">
                  <c:v>0.85892020991139617</c:v>
                </c:pt>
                <c:pt idx="2391">
                  <c:v>0.89634337864649971</c:v>
                </c:pt>
                <c:pt idx="2392">
                  <c:v>0.81197330469841444</c:v>
                </c:pt>
                <c:pt idx="2393">
                  <c:v>0.86744181150042809</c:v>
                </c:pt>
                <c:pt idx="2394">
                  <c:v>0.956430729424395</c:v>
                </c:pt>
                <c:pt idx="2395">
                  <c:v>0.83792216237430084</c:v>
                </c:pt>
                <c:pt idx="2396">
                  <c:v>0.97065883116040352</c:v>
                </c:pt>
                <c:pt idx="2397">
                  <c:v>0.9500753788878985</c:v>
                </c:pt>
                <c:pt idx="2398">
                  <c:v>0.82315743233192651</c:v>
                </c:pt>
                <c:pt idx="2399">
                  <c:v>0.74602404641184661</c:v>
                </c:pt>
                <c:pt idx="2400">
                  <c:v>0.71733563303828674</c:v>
                </c:pt>
                <c:pt idx="2401">
                  <c:v>0.63756141537785216</c:v>
                </c:pt>
                <c:pt idx="2402">
                  <c:v>0.59713519169151286</c:v>
                </c:pt>
                <c:pt idx="2403">
                  <c:v>0.5580281084498997</c:v>
                </c:pt>
                <c:pt idx="2404">
                  <c:v>0.55583534083578412</c:v>
                </c:pt>
                <c:pt idx="2405">
                  <c:v>0.52328445125409839</c:v>
                </c:pt>
                <c:pt idx="2406">
                  <c:v>0.54401259904197097</c:v>
                </c:pt>
                <c:pt idx="2407">
                  <c:v>0.50113536487433707</c:v>
                </c:pt>
                <c:pt idx="2408">
                  <c:v>0.52880503957608538</c:v>
                </c:pt>
                <c:pt idx="2409">
                  <c:v>0.53395314213719303</c:v>
                </c:pt>
                <c:pt idx="2410">
                  <c:v>0.61904200019538502</c:v>
                </c:pt>
                <c:pt idx="2411">
                  <c:v>0.63282714776956572</c:v>
                </c:pt>
                <c:pt idx="2412">
                  <c:v>0.62797215296155573</c:v>
                </c:pt>
                <c:pt idx="2413">
                  <c:v>0.57937564539217734</c:v>
                </c:pt>
                <c:pt idx="2414">
                  <c:v>0.56045965990904334</c:v>
                </c:pt>
                <c:pt idx="2415">
                  <c:v>0.52122968966909733</c:v>
                </c:pt>
                <c:pt idx="2416">
                  <c:v>0.27063467415623632</c:v>
                </c:pt>
                <c:pt idx="2417">
                  <c:v>0.38574927467821762</c:v>
                </c:pt>
                <c:pt idx="2418">
                  <c:v>0.46631018323310547</c:v>
                </c:pt>
                <c:pt idx="2419">
                  <c:v>0.55598713262739508</c:v>
                </c:pt>
                <c:pt idx="2420">
                  <c:v>0.55324735043353523</c:v>
                </c:pt>
                <c:pt idx="2421">
                  <c:v>0.48414131620750495</c:v>
                </c:pt>
                <c:pt idx="2422">
                  <c:v>0.59450942567103715</c:v>
                </c:pt>
                <c:pt idx="2423">
                  <c:v>0.708757985319314</c:v>
                </c:pt>
                <c:pt idx="2424">
                  <c:v>0.70749377616858022</c:v>
                </c:pt>
                <c:pt idx="2425">
                  <c:v>0.7386341320460279</c:v>
                </c:pt>
                <c:pt idx="2426">
                  <c:v>0.76032113419529479</c:v>
                </c:pt>
                <c:pt idx="2427">
                  <c:v>0.77785667403648462</c:v>
                </c:pt>
                <c:pt idx="2428">
                  <c:v>0.88668969428625055</c:v>
                </c:pt>
                <c:pt idx="2429">
                  <c:v>0.11716272675935624</c:v>
                </c:pt>
                <c:pt idx="2430">
                  <c:v>0.32862172166440801</c:v>
                </c:pt>
                <c:pt idx="2431">
                  <c:v>0.51974531941434865</c:v>
                </c:pt>
                <c:pt idx="2432">
                  <c:v>0.63165703657559424</c:v>
                </c:pt>
                <c:pt idx="2433">
                  <c:v>0.70768356234322238</c:v>
                </c:pt>
                <c:pt idx="2434">
                  <c:v>0.72351086311545032</c:v>
                </c:pt>
                <c:pt idx="2435">
                  <c:v>0.56723691057780801</c:v>
                </c:pt>
                <c:pt idx="2436">
                  <c:v>0.64702068258007739</c:v>
                </c:pt>
                <c:pt idx="2437">
                  <c:v>0.72187525925989737</c:v>
                </c:pt>
                <c:pt idx="2438">
                  <c:v>0.71220402122425064</c:v>
                </c:pt>
                <c:pt idx="2439">
                  <c:v>0.72159625068259192</c:v>
                </c:pt>
                <c:pt idx="2440">
                  <c:v>0.73398797394009474</c:v>
                </c:pt>
                <c:pt idx="2441">
                  <c:v>0.78928332195792128</c:v>
                </c:pt>
                <c:pt idx="2442">
                  <c:v>0.70970432644840231</c:v>
                </c:pt>
                <c:pt idx="2443">
                  <c:v>0.7153584206227297</c:v>
                </c:pt>
                <c:pt idx="2444">
                  <c:v>0.63337950536054988</c:v>
                </c:pt>
                <c:pt idx="2445">
                  <c:v>0.68361397689728265</c:v>
                </c:pt>
                <c:pt idx="2446">
                  <c:v>0.50517618691694344</c:v>
                </c:pt>
                <c:pt idx="2447">
                  <c:v>0.5343908494550782</c:v>
                </c:pt>
                <c:pt idx="2448">
                  <c:v>0.66627710326709977</c:v>
                </c:pt>
                <c:pt idx="2449">
                  <c:v>0.52227335580174827</c:v>
                </c:pt>
                <c:pt idx="2450">
                  <c:v>0.54217812143727795</c:v>
                </c:pt>
                <c:pt idx="2451">
                  <c:v>0.49152239157108157</c:v>
                </c:pt>
                <c:pt idx="2452">
                  <c:v>0.5135049268236842</c:v>
                </c:pt>
                <c:pt idx="2453">
                  <c:v>0.49286483226264727</c:v>
                </c:pt>
                <c:pt idx="2454">
                  <c:v>0.45103434016878263</c:v>
                </c:pt>
                <c:pt idx="2455">
                  <c:v>0.54109737315994688</c:v>
                </c:pt>
                <c:pt idx="2456">
                  <c:v>0.58874550133329451</c:v>
                </c:pt>
                <c:pt idx="2457">
                  <c:v>0.61708790158198645</c:v>
                </c:pt>
                <c:pt idx="2458">
                  <c:v>0.54638971662293545</c:v>
                </c:pt>
                <c:pt idx="2459">
                  <c:v>0.55831001816423731</c:v>
                </c:pt>
                <c:pt idx="2460">
                  <c:v>0.61092073350409404</c:v>
                </c:pt>
                <c:pt idx="2461">
                  <c:v>0.71366435959606456</c:v>
                </c:pt>
                <c:pt idx="2462">
                  <c:v>0.67290588426030096</c:v>
                </c:pt>
                <c:pt idx="2463">
                  <c:v>0.60339001285231841</c:v>
                </c:pt>
                <c:pt idx="2464">
                  <c:v>0.68747440486593292</c:v>
                </c:pt>
                <c:pt idx="2465">
                  <c:v>0.75907487848808342</c:v>
                </c:pt>
                <c:pt idx="2466">
                  <c:v>0.88593608018093306</c:v>
                </c:pt>
                <c:pt idx="2467">
                  <c:v>0.92600284140926392</c:v>
                </c:pt>
                <c:pt idx="2468">
                  <c:v>0.9648518487214337</c:v>
                </c:pt>
                <c:pt idx="2469">
                  <c:v>0.95898889917209806</c:v>
                </c:pt>
                <c:pt idx="2470">
                  <c:v>1.079943304925564</c:v>
                </c:pt>
                <c:pt idx="2471">
                  <c:v>1.1033925182723823</c:v>
                </c:pt>
                <c:pt idx="2472">
                  <c:v>1.1749337492122063</c:v>
                </c:pt>
                <c:pt idx="2473">
                  <c:v>1.1739323831917892</c:v>
                </c:pt>
                <c:pt idx="2474">
                  <c:v>1.1596678245985101</c:v>
                </c:pt>
                <c:pt idx="2475">
                  <c:v>1.1752873106788391</c:v>
                </c:pt>
                <c:pt idx="2476">
                  <c:v>1.2303131750035465</c:v>
                </c:pt>
                <c:pt idx="2477">
                  <c:v>1.2279459900496492</c:v>
                </c:pt>
                <c:pt idx="2478">
                  <c:v>1.0635823963559501</c:v>
                </c:pt>
                <c:pt idx="2479">
                  <c:v>0.9988961886970793</c:v>
                </c:pt>
                <c:pt idx="2480">
                  <c:v>1.0480245821874039</c:v>
                </c:pt>
                <c:pt idx="2481">
                  <c:v>1.0982474798978898</c:v>
                </c:pt>
                <c:pt idx="2482">
                  <c:v>1.1065739910976911</c:v>
                </c:pt>
                <c:pt idx="2483">
                  <c:v>1.1476279834117094</c:v>
                </c:pt>
                <c:pt idx="2484">
                  <c:v>1.1364768353872969</c:v>
                </c:pt>
                <c:pt idx="2485">
                  <c:v>1.232720625875392</c:v>
                </c:pt>
                <c:pt idx="2486">
                  <c:v>1.2689244086393541</c:v>
                </c:pt>
                <c:pt idx="2487">
                  <c:v>1.2879093944496207</c:v>
                </c:pt>
                <c:pt idx="2488">
                  <c:v>1.1825035719078001</c:v>
                </c:pt>
                <c:pt idx="2489">
                  <c:v>1.1982777150039237</c:v>
                </c:pt>
                <c:pt idx="2490">
                  <c:v>1.1487255665083294</c:v>
                </c:pt>
                <c:pt idx="2491">
                  <c:v>1.1155115868695344</c:v>
                </c:pt>
                <c:pt idx="2492">
                  <c:v>0.93016359651267055</c:v>
                </c:pt>
                <c:pt idx="2493">
                  <c:v>0.96121981869230899</c:v>
                </c:pt>
                <c:pt idx="2494">
                  <c:v>0.86691777053654828</c:v>
                </c:pt>
                <c:pt idx="2495">
                  <c:v>0.76896769243047225</c:v>
                </c:pt>
                <c:pt idx="2496">
                  <c:v>0.57826674239812426</c:v>
                </c:pt>
                <c:pt idx="2497">
                  <c:v>0.37712687001179696</c:v>
                </c:pt>
                <c:pt idx="2498">
                  <c:v>0.25611207725867668</c:v>
                </c:pt>
                <c:pt idx="2499">
                  <c:v>0.15991362849105023</c:v>
                </c:pt>
                <c:pt idx="2500">
                  <c:v>0.2423138853499025</c:v>
                </c:pt>
                <c:pt idx="2501">
                  <c:v>0.17542624966142789</c:v>
                </c:pt>
                <c:pt idx="2502">
                  <c:v>0.27993261057956298</c:v>
                </c:pt>
                <c:pt idx="2503">
                  <c:v>0.346848725958529</c:v>
                </c:pt>
                <c:pt idx="2504">
                  <c:v>0.37822442011818824</c:v>
                </c:pt>
                <c:pt idx="2505">
                  <c:v>0.47049305846289557</c:v>
                </c:pt>
                <c:pt idx="2506">
                  <c:v>0.57159391024744577</c:v>
                </c:pt>
                <c:pt idx="2507">
                  <c:v>0.69325848632565823</c:v>
                </c:pt>
                <c:pt idx="2508">
                  <c:v>0.70869946863040156</c:v>
                </c:pt>
                <c:pt idx="2509">
                  <c:v>0.72546883302218013</c:v>
                </c:pt>
                <c:pt idx="2510">
                  <c:v>0.71480210831899915</c:v>
                </c:pt>
                <c:pt idx="2511">
                  <c:v>0.61139944102332477</c:v>
                </c:pt>
                <c:pt idx="2512">
                  <c:v>0.6132946982850237</c:v>
                </c:pt>
                <c:pt idx="2513">
                  <c:v>0.71307497141561305</c:v>
                </c:pt>
                <c:pt idx="2514">
                  <c:v>0.80653475251469231</c:v>
                </c:pt>
                <c:pt idx="2515">
                  <c:v>0.82199883027750764</c:v>
                </c:pt>
                <c:pt idx="2516">
                  <c:v>0.81092542111104771</c:v>
                </c:pt>
                <c:pt idx="2517">
                  <c:v>0.86978726572289666</c:v>
                </c:pt>
                <c:pt idx="2518">
                  <c:v>0.74450252448160437</c:v>
                </c:pt>
                <c:pt idx="2519">
                  <c:v>0.7225173936384468</c:v>
                </c:pt>
                <c:pt idx="2520">
                  <c:v>0.75034004768633644</c:v>
                </c:pt>
                <c:pt idx="2521">
                  <c:v>0.75196861783790947</c:v>
                </c:pt>
                <c:pt idx="2522">
                  <c:v>0.7750087037114064</c:v>
                </c:pt>
                <c:pt idx="2523">
                  <c:v>0.76774972454662271</c:v>
                </c:pt>
                <c:pt idx="2524">
                  <c:v>0.79237205297915614</c:v>
                </c:pt>
                <c:pt idx="2525">
                  <c:v>0.83418502377993831</c:v>
                </c:pt>
                <c:pt idx="2526">
                  <c:v>0.9154461773118896</c:v>
                </c:pt>
                <c:pt idx="2527">
                  <c:v>0.92255049812136847</c:v>
                </c:pt>
                <c:pt idx="2528">
                  <c:v>1.0098632072662397</c:v>
                </c:pt>
                <c:pt idx="2529">
                  <c:v>0.92964352435356878</c:v>
                </c:pt>
                <c:pt idx="2530">
                  <c:v>0.89320429352826702</c:v>
                </c:pt>
                <c:pt idx="2531">
                  <c:v>0.98869852454677853</c:v>
                </c:pt>
                <c:pt idx="2532">
                  <c:v>1.0214227043759108</c:v>
                </c:pt>
                <c:pt idx="2533">
                  <c:v>1.0642425121835082</c:v>
                </c:pt>
                <c:pt idx="2534">
                  <c:v>1.0744320901709901</c:v>
                </c:pt>
                <c:pt idx="2535">
                  <c:v>1.0940811545073008</c:v>
                </c:pt>
                <c:pt idx="2536">
                  <c:v>1.0021539566879034</c:v>
                </c:pt>
                <c:pt idx="2537">
                  <c:v>1.0389052462255093</c:v>
                </c:pt>
                <c:pt idx="2538">
                  <c:v>1.1528627405895233</c:v>
                </c:pt>
                <c:pt idx="2539">
                  <c:v>1.1484678855210697</c:v>
                </c:pt>
                <c:pt idx="2540">
                  <c:v>1.2635949272898039</c:v>
                </c:pt>
                <c:pt idx="2541">
                  <c:v>1.3284002701144928</c:v>
                </c:pt>
                <c:pt idx="2542">
                  <c:v>1.3380649830587814</c:v>
                </c:pt>
                <c:pt idx="2543">
                  <c:v>1.4286190755311716</c:v>
                </c:pt>
                <c:pt idx="2544">
                  <c:v>1.3615877619451993</c:v>
                </c:pt>
                <c:pt idx="2545">
                  <c:v>1.2723747942305654</c:v>
                </c:pt>
                <c:pt idx="2546">
                  <c:v>1.2630458971200831</c:v>
                </c:pt>
                <c:pt idx="2547">
                  <c:v>1.2315567465738873</c:v>
                </c:pt>
                <c:pt idx="2548">
                  <c:v>1.1473137224354533</c:v>
                </c:pt>
                <c:pt idx="2549">
                  <c:v>1.0975228260190621</c:v>
                </c:pt>
                <c:pt idx="2550">
                  <c:v>1.1452289347904703</c:v>
                </c:pt>
                <c:pt idx="2551">
                  <c:v>1.1628968252538441</c:v>
                </c:pt>
                <c:pt idx="2552">
                  <c:v>1.2574171651178039</c:v>
                </c:pt>
                <c:pt idx="2553">
                  <c:v>1.2723313252039443</c:v>
                </c:pt>
                <c:pt idx="2554">
                  <c:v>1.3961517607062195</c:v>
                </c:pt>
                <c:pt idx="2555">
                  <c:v>1.4527945665044972</c:v>
                </c:pt>
                <c:pt idx="2556">
                  <c:v>1.536304134767021</c:v>
                </c:pt>
                <c:pt idx="2557">
                  <c:v>1.5971570497777177</c:v>
                </c:pt>
                <c:pt idx="2558">
                  <c:v>1.545384760613068</c:v>
                </c:pt>
                <c:pt idx="2559">
                  <c:v>1.4379486492230515</c:v>
                </c:pt>
                <c:pt idx="2560">
                  <c:v>1.4748664829452021</c:v>
                </c:pt>
                <c:pt idx="2561">
                  <c:v>1.5681324859913111</c:v>
                </c:pt>
                <c:pt idx="2562">
                  <c:v>1.4508374711319472</c:v>
                </c:pt>
                <c:pt idx="2563">
                  <c:v>1.3901832917873997</c:v>
                </c:pt>
                <c:pt idx="2564">
                  <c:v>1.3802003014009889</c:v>
                </c:pt>
                <c:pt idx="2565">
                  <c:v>1.2784727055809224</c:v>
                </c:pt>
                <c:pt idx="2566">
                  <c:v>1.2245006181905458</c:v>
                </c:pt>
                <c:pt idx="2567">
                  <c:v>1.148789644977134</c:v>
                </c:pt>
                <c:pt idx="2568">
                  <c:v>1.0416910805906001</c:v>
                </c:pt>
                <c:pt idx="2569">
                  <c:v>1.0429141765140673</c:v>
                </c:pt>
                <c:pt idx="2570">
                  <c:v>1.0074075456196947</c:v>
                </c:pt>
                <c:pt idx="2571">
                  <c:v>0.97283980326156316</c:v>
                </c:pt>
                <c:pt idx="2572">
                  <c:v>1.0085116147518858</c:v>
                </c:pt>
                <c:pt idx="2573">
                  <c:v>1.1338921064275067</c:v>
                </c:pt>
                <c:pt idx="2574">
                  <c:v>1.2377044295581423</c:v>
                </c:pt>
                <c:pt idx="2575">
                  <c:v>1.2944030634445953</c:v>
                </c:pt>
                <c:pt idx="2576">
                  <c:v>1.3451713863563108</c:v>
                </c:pt>
                <c:pt idx="2577">
                  <c:v>1.2701113780786963</c:v>
                </c:pt>
                <c:pt idx="2578">
                  <c:v>1.3311543947083888</c:v>
                </c:pt>
                <c:pt idx="2579">
                  <c:v>1.3776585090189784</c:v>
                </c:pt>
                <c:pt idx="2580">
                  <c:v>1.3461476515962023</c:v>
                </c:pt>
                <c:pt idx="2581">
                  <c:v>1.136048216410033</c:v>
                </c:pt>
                <c:pt idx="2582">
                  <c:v>1.0699003019228843</c:v>
                </c:pt>
                <c:pt idx="2583">
                  <c:v>1.0722529058532027</c:v>
                </c:pt>
                <c:pt idx="2584">
                  <c:v>1.0328203092312374</c:v>
                </c:pt>
                <c:pt idx="2585">
                  <c:v>1.0401460867603092</c:v>
                </c:pt>
                <c:pt idx="2586">
                  <c:v>1.1607730154144256</c:v>
                </c:pt>
                <c:pt idx="2587">
                  <c:v>1.1695423466116468</c:v>
                </c:pt>
                <c:pt idx="2588">
                  <c:v>1.1699193855999579</c:v>
                </c:pt>
                <c:pt idx="2589">
                  <c:v>1.2509735626545706</c:v>
                </c:pt>
                <c:pt idx="2590">
                  <c:v>1.3067711036982204</c:v>
                </c:pt>
                <c:pt idx="2591">
                  <c:v>1.3363597710650652</c:v>
                </c:pt>
                <c:pt idx="2592">
                  <c:v>1.2384867928179855</c:v>
                </c:pt>
                <c:pt idx="2593">
                  <c:v>1.1406874873891697</c:v>
                </c:pt>
                <c:pt idx="2594">
                  <c:v>1.1184101670972004</c:v>
                </c:pt>
                <c:pt idx="2595">
                  <c:v>1.0150539976620181</c:v>
                </c:pt>
                <c:pt idx="2596">
                  <c:v>0.93042018662546888</c:v>
                </c:pt>
                <c:pt idx="2597">
                  <c:v>0.87605211675369243</c:v>
                </c:pt>
                <c:pt idx="2598">
                  <c:v>0.92942490400769284</c:v>
                </c:pt>
                <c:pt idx="2599">
                  <c:v>0.86235370876322526</c:v>
                </c:pt>
                <c:pt idx="2600">
                  <c:v>0.89969827888877341</c:v>
                </c:pt>
                <c:pt idx="2601">
                  <c:v>0.8746701149853422</c:v>
                </c:pt>
                <c:pt idx="2602">
                  <c:v>0.77349869202795407</c:v>
                </c:pt>
                <c:pt idx="2603">
                  <c:v>0.84732284972097305</c:v>
                </c:pt>
                <c:pt idx="2604">
                  <c:v>0.74282602725443092</c:v>
                </c:pt>
                <c:pt idx="2605">
                  <c:v>0.7186963247894228</c:v>
                </c:pt>
                <c:pt idx="2606">
                  <c:v>0.84736472289425957</c:v>
                </c:pt>
                <c:pt idx="2607">
                  <c:v>0.82555917004514878</c:v>
                </c:pt>
                <c:pt idx="2608">
                  <c:v>0.75528332128696307</c:v>
                </c:pt>
                <c:pt idx="2609">
                  <c:v>0.77381498791922254</c:v>
                </c:pt>
                <c:pt idx="2610">
                  <c:v>0.74635555490869354</c:v>
                </c:pt>
                <c:pt idx="2611">
                  <c:v>0.87467543780693668</c:v>
                </c:pt>
                <c:pt idx="2612">
                  <c:v>0.78780530689345918</c:v>
                </c:pt>
                <c:pt idx="2613">
                  <c:v>0.61279848749730581</c:v>
                </c:pt>
                <c:pt idx="2614">
                  <c:v>0.59952230297537656</c:v>
                </c:pt>
                <c:pt idx="2615">
                  <c:v>0.51991970731623582</c:v>
                </c:pt>
                <c:pt idx="2616">
                  <c:v>0.55835820154900573</c:v>
                </c:pt>
                <c:pt idx="2617">
                  <c:v>0.65342373700560175</c:v>
                </c:pt>
                <c:pt idx="2618">
                  <c:v>0.57406416804028482</c:v>
                </c:pt>
                <c:pt idx="2619">
                  <c:v>0.62944067943577187</c:v>
                </c:pt>
                <c:pt idx="2620">
                  <c:v>0.5714234588939745</c:v>
                </c:pt>
                <c:pt idx="2621">
                  <c:v>0.54594233116109692</c:v>
                </c:pt>
                <c:pt idx="2622">
                  <c:v>0.37331961739139485</c:v>
                </c:pt>
                <c:pt idx="2623">
                  <c:v>0.16904921435316697</c:v>
                </c:pt>
                <c:pt idx="2624">
                  <c:v>0.10699963952456699</c:v>
                </c:pt>
                <c:pt idx="2625">
                  <c:v>0.13599718578418707</c:v>
                </c:pt>
                <c:pt idx="2626">
                  <c:v>2.7413179663980117E-2</c:v>
                </c:pt>
                <c:pt idx="2627">
                  <c:v>-1.0281807607028133E-2</c:v>
                </c:pt>
                <c:pt idx="2628">
                  <c:v>-5.8342121893012275E-3</c:v>
                </c:pt>
                <c:pt idx="2629">
                  <c:v>2.8550234048532935E-2</c:v>
                </c:pt>
                <c:pt idx="2630">
                  <c:v>0.13389684186883449</c:v>
                </c:pt>
                <c:pt idx="2631">
                  <c:v>0.120038010607395</c:v>
                </c:pt>
                <c:pt idx="2632">
                  <c:v>0.15556449730512112</c:v>
                </c:pt>
                <c:pt idx="2633">
                  <c:v>9.4803778549569562E-2</c:v>
                </c:pt>
                <c:pt idx="2634">
                  <c:v>0.22861722875958318</c:v>
                </c:pt>
                <c:pt idx="2635">
                  <c:v>0.36116989371283947</c:v>
                </c:pt>
                <c:pt idx="2636">
                  <c:v>0.46164911526671526</c:v>
                </c:pt>
                <c:pt idx="2637">
                  <c:v>0.48807377755033104</c:v>
                </c:pt>
                <c:pt idx="2638">
                  <c:v>0.29818973263550613</c:v>
                </c:pt>
                <c:pt idx="2639">
                  <c:v>0.19209167320120904</c:v>
                </c:pt>
                <c:pt idx="2640">
                  <c:v>-1.832421107769322E-3</c:v>
                </c:pt>
                <c:pt idx="2641">
                  <c:v>1.823309293651695E-2</c:v>
                </c:pt>
                <c:pt idx="2642">
                  <c:v>6.2624157563124727E-2</c:v>
                </c:pt>
                <c:pt idx="2643">
                  <c:v>9.0734187262810156E-2</c:v>
                </c:pt>
                <c:pt idx="2644">
                  <c:v>0.121180039507664</c:v>
                </c:pt>
                <c:pt idx="2645">
                  <c:v>0.10008131340143406</c:v>
                </c:pt>
                <c:pt idx="2646">
                  <c:v>5.2605682694860934E-2</c:v>
                </c:pt>
                <c:pt idx="2647">
                  <c:v>1.6357160484132643E-2</c:v>
                </c:pt>
                <c:pt idx="2648">
                  <c:v>-7.5917573485092621E-2</c:v>
                </c:pt>
                <c:pt idx="2649">
                  <c:v>-4.0593159761570151E-2</c:v>
                </c:pt>
                <c:pt idx="2650">
                  <c:v>-2.0904881889821703E-2</c:v>
                </c:pt>
                <c:pt idx="2651">
                  <c:v>7.3085275359665997E-3</c:v>
                </c:pt>
                <c:pt idx="2652">
                  <c:v>2.8430855677661154E-2</c:v>
                </c:pt>
                <c:pt idx="2653">
                  <c:v>-8.9268892437764105E-2</c:v>
                </c:pt>
                <c:pt idx="2654">
                  <c:v>-0.21573214076027003</c:v>
                </c:pt>
                <c:pt idx="2655">
                  <c:v>-0.31085623550046793</c:v>
                </c:pt>
                <c:pt idx="2656">
                  <c:v>-0.36641963280038126</c:v>
                </c:pt>
                <c:pt idx="2657">
                  <c:v>-0.30877553136693831</c:v>
                </c:pt>
                <c:pt idx="2658">
                  <c:v>-0.42847014305234798</c:v>
                </c:pt>
                <c:pt idx="2659">
                  <c:v>-0.33686598205469237</c:v>
                </c:pt>
                <c:pt idx="2660">
                  <c:v>-0.4633178277284733</c:v>
                </c:pt>
                <c:pt idx="2661">
                  <c:v>-0.42343523548220569</c:v>
                </c:pt>
                <c:pt idx="2662">
                  <c:v>-0.30465747068966081</c:v>
                </c:pt>
                <c:pt idx="2663">
                  <c:v>-0.24734420093778445</c:v>
                </c:pt>
                <c:pt idx="2664">
                  <c:v>-0.25512977156185557</c:v>
                </c:pt>
                <c:pt idx="2665">
                  <c:v>-0.30075281286570016</c:v>
                </c:pt>
                <c:pt idx="2666">
                  <c:v>-0.25477545890947012</c:v>
                </c:pt>
                <c:pt idx="2667">
                  <c:v>-0.17709648243675505</c:v>
                </c:pt>
                <c:pt idx="2668">
                  <c:v>-0.10554178891907542</c:v>
                </c:pt>
                <c:pt idx="2669">
                  <c:v>-9.1820029931944019E-2</c:v>
                </c:pt>
                <c:pt idx="2670">
                  <c:v>-7.0562605195085282E-2</c:v>
                </c:pt>
                <c:pt idx="2671">
                  <c:v>-9.7112864381049074E-2</c:v>
                </c:pt>
                <c:pt idx="2672">
                  <c:v>-0.1224206345057641</c:v>
                </c:pt>
                <c:pt idx="2673">
                  <c:v>-0.11974716816547763</c:v>
                </c:pt>
                <c:pt idx="2674">
                  <c:v>-7.0716373283177439E-2</c:v>
                </c:pt>
                <c:pt idx="2675">
                  <c:v>-6.2864207645191572E-2</c:v>
                </c:pt>
                <c:pt idx="2676">
                  <c:v>-0.16516212617450982</c:v>
                </c:pt>
                <c:pt idx="2677">
                  <c:v>-0.24550960336614736</c:v>
                </c:pt>
                <c:pt idx="2678">
                  <c:v>-0.28126604150537449</c:v>
                </c:pt>
                <c:pt idx="2679">
                  <c:v>-0.3843715341785906</c:v>
                </c:pt>
                <c:pt idx="2680">
                  <c:v>-0.34913018530137668</c:v>
                </c:pt>
                <c:pt idx="2681">
                  <c:v>-0.25599604536823412</c:v>
                </c:pt>
                <c:pt idx="2682">
                  <c:v>-0.18077329590132313</c:v>
                </c:pt>
                <c:pt idx="2683">
                  <c:v>-0.1809572177829398</c:v>
                </c:pt>
                <c:pt idx="2684">
                  <c:v>-0.1209339750337063</c:v>
                </c:pt>
                <c:pt idx="2685">
                  <c:v>-5.2405310464897853E-2</c:v>
                </c:pt>
                <c:pt idx="2686">
                  <c:v>4.5360309647319116E-2</c:v>
                </c:pt>
                <c:pt idx="2687">
                  <c:v>1.1080703753608086E-2</c:v>
                </c:pt>
                <c:pt idx="2688">
                  <c:v>9.3606620208612934E-2</c:v>
                </c:pt>
                <c:pt idx="2689">
                  <c:v>0.19581975660688322</c:v>
                </c:pt>
                <c:pt idx="2690">
                  <c:v>0.23983634333931134</c:v>
                </c:pt>
                <c:pt idx="2691">
                  <c:v>0.29787512192567245</c:v>
                </c:pt>
                <c:pt idx="2692">
                  <c:v>0.14580139998701308</c:v>
                </c:pt>
                <c:pt idx="2693">
                  <c:v>0.16856271286266622</c:v>
                </c:pt>
                <c:pt idx="2694">
                  <c:v>0.19719947076770253</c:v>
                </c:pt>
                <c:pt idx="2695">
                  <c:v>0.3320357868696785</c:v>
                </c:pt>
                <c:pt idx="2696">
                  <c:v>0.34568206908275717</c:v>
                </c:pt>
                <c:pt idx="2697">
                  <c:v>0.29974671280890941</c:v>
                </c:pt>
                <c:pt idx="2698">
                  <c:v>0.26827519278218581</c:v>
                </c:pt>
                <c:pt idx="2699">
                  <c:v>0.28913262390425265</c:v>
                </c:pt>
                <c:pt idx="2700">
                  <c:v>0.28978217501940623</c:v>
                </c:pt>
                <c:pt idx="2701">
                  <c:v>0.43926829493368513</c:v>
                </c:pt>
                <c:pt idx="2702">
                  <c:v>0.3344863125629205</c:v>
                </c:pt>
                <c:pt idx="2703">
                  <c:v>0.37986695639176549</c:v>
                </c:pt>
                <c:pt idx="2704">
                  <c:v>0.44009235202929353</c:v>
                </c:pt>
                <c:pt idx="2705">
                  <c:v>0.46716087619588864</c:v>
                </c:pt>
                <c:pt idx="2706">
                  <c:v>0.39676518804941441</c:v>
                </c:pt>
                <c:pt idx="2707">
                  <c:v>0.43655838777820311</c:v>
                </c:pt>
                <c:pt idx="2708">
                  <c:v>0.47654720557339381</c:v>
                </c:pt>
                <c:pt idx="2709">
                  <c:v>0.49766168601347788</c:v>
                </c:pt>
                <c:pt idx="2710">
                  <c:v>0.54963415659770409</c:v>
                </c:pt>
                <c:pt idx="2711">
                  <c:v>0.57630741719227097</c:v>
                </c:pt>
                <c:pt idx="2712">
                  <c:v>0.62417056637236312</c:v>
                </c:pt>
                <c:pt idx="2713">
                  <c:v>0.59854280644953672</c:v>
                </c:pt>
                <c:pt idx="2714">
                  <c:v>0.61966747858275517</c:v>
                </c:pt>
                <c:pt idx="2715">
                  <c:v>0.58181666388847919</c:v>
                </c:pt>
                <c:pt idx="2716">
                  <c:v>0.5757304147947846</c:v>
                </c:pt>
                <c:pt idx="2717">
                  <c:v>0.48169111104363732</c:v>
                </c:pt>
                <c:pt idx="2718">
                  <c:v>0.42158840540049503</c:v>
                </c:pt>
                <c:pt idx="2719">
                  <c:v>0.3238859582374598</c:v>
                </c:pt>
                <c:pt idx="2720">
                  <c:v>0.37906263502525461</c:v>
                </c:pt>
                <c:pt idx="2721">
                  <c:v>0.4084178986835002</c:v>
                </c:pt>
                <c:pt idx="2722">
                  <c:v>0.33895374034028619</c:v>
                </c:pt>
                <c:pt idx="2723">
                  <c:v>0.50511006094242006</c:v>
                </c:pt>
                <c:pt idx="2724">
                  <c:v>0.52703444945648947</c:v>
                </c:pt>
                <c:pt idx="2725">
                  <c:v>0.50878969210415526</c:v>
                </c:pt>
                <c:pt idx="2726">
                  <c:v>0.54995489271027387</c:v>
                </c:pt>
                <c:pt idx="2727">
                  <c:v>0.48195207131873929</c:v>
                </c:pt>
                <c:pt idx="2728">
                  <c:v>0.46485016036536314</c:v>
                </c:pt>
                <c:pt idx="2729">
                  <c:v>0.46222994350787305</c:v>
                </c:pt>
                <c:pt idx="2730">
                  <c:v>0.49264005002491013</c:v>
                </c:pt>
                <c:pt idx="2731">
                  <c:v>0.41210822495199351</c:v>
                </c:pt>
                <c:pt idx="2732">
                  <c:v>0.36630357713867295</c:v>
                </c:pt>
                <c:pt idx="2733">
                  <c:v>0.13705711368037538</c:v>
                </c:pt>
                <c:pt idx="2734">
                  <c:v>0.2620418903344458</c:v>
                </c:pt>
                <c:pt idx="2735">
                  <c:v>0.3248804266946782</c:v>
                </c:pt>
                <c:pt idx="2736">
                  <c:v>0.44232143237365074</c:v>
                </c:pt>
                <c:pt idx="2737">
                  <c:v>0.42383061682988615</c:v>
                </c:pt>
                <c:pt idx="2738">
                  <c:v>0.46267208843790103</c:v>
                </c:pt>
                <c:pt idx="2739">
                  <c:v>0.52518986561159664</c:v>
                </c:pt>
                <c:pt idx="2740">
                  <c:v>0.53250907568248906</c:v>
                </c:pt>
                <c:pt idx="2741">
                  <c:v>0.46693281867381081</c:v>
                </c:pt>
                <c:pt idx="2742">
                  <c:v>0.4385583130136691</c:v>
                </c:pt>
                <c:pt idx="2743">
                  <c:v>0.33096424645356048</c:v>
                </c:pt>
                <c:pt idx="2744">
                  <c:v>0.1471414533889786</c:v>
                </c:pt>
                <c:pt idx="2745">
                  <c:v>-0.11470311770795909</c:v>
                </c:pt>
                <c:pt idx="2746">
                  <c:v>4.7418325577137238E-3</c:v>
                </c:pt>
                <c:pt idx="2747">
                  <c:v>6.0161715790051508E-2</c:v>
                </c:pt>
                <c:pt idx="2748">
                  <c:v>0.1365550676979789</c:v>
                </c:pt>
                <c:pt idx="2749">
                  <c:v>0.20809563003640591</c:v>
                </c:pt>
                <c:pt idx="2750">
                  <c:v>0.30962861507397998</c:v>
                </c:pt>
                <c:pt idx="2751">
                  <c:v>0.30190508537500826</c:v>
                </c:pt>
                <c:pt idx="2752">
                  <c:v>0.36516755939764861</c:v>
                </c:pt>
                <c:pt idx="2753">
                  <c:v>0.44665498571908369</c:v>
                </c:pt>
                <c:pt idx="2754">
                  <c:v>0.56087423518224877</c:v>
                </c:pt>
                <c:pt idx="2755">
                  <c:v>0.63579492083481404</c:v>
                </c:pt>
                <c:pt idx="2756">
                  <c:v>0.60158715303841159</c:v>
                </c:pt>
                <c:pt idx="2757">
                  <c:v>0.67256806343145725</c:v>
                </c:pt>
                <c:pt idx="2758">
                  <c:v>0.7342063202933421</c:v>
                </c:pt>
                <c:pt idx="2759">
                  <c:v>0.80120128635897347</c:v>
                </c:pt>
                <c:pt idx="2760">
                  <c:v>0.77450492185357955</c:v>
                </c:pt>
                <c:pt idx="2761">
                  <c:v>0.94070533632363373</c:v>
                </c:pt>
                <c:pt idx="2762">
                  <c:v>0.9741117332556759</c:v>
                </c:pt>
                <c:pt idx="2763">
                  <c:v>0.95117764062485233</c:v>
                </c:pt>
                <c:pt idx="2764">
                  <c:v>1.0850453472544666</c:v>
                </c:pt>
                <c:pt idx="2765">
                  <c:v>1.1696161026343819</c:v>
                </c:pt>
                <c:pt idx="2766">
                  <c:v>1.2370286299122557</c:v>
                </c:pt>
                <c:pt idx="2767">
                  <c:v>1.1469385174211535</c:v>
                </c:pt>
                <c:pt idx="2768">
                  <c:v>1.0872651541953091</c:v>
                </c:pt>
                <c:pt idx="2769">
                  <c:v>1.0652845483436253</c:v>
                </c:pt>
                <c:pt idx="2770">
                  <c:v>1.1104497040584489</c:v>
                </c:pt>
                <c:pt idx="2771">
                  <c:v>1.062107224175695</c:v>
                </c:pt>
                <c:pt idx="2772">
                  <c:v>1.0485668335159704</c:v>
                </c:pt>
                <c:pt idx="2773">
                  <c:v>1.0334969952493824</c:v>
                </c:pt>
                <c:pt idx="2774">
                  <c:v>1.0054794995768752</c:v>
                </c:pt>
                <c:pt idx="2775">
                  <c:v>0.97264575994860947</c:v>
                </c:pt>
                <c:pt idx="2776">
                  <c:v>0.97354017349370148</c:v>
                </c:pt>
                <c:pt idx="2777">
                  <c:v>0.95389396494002354</c:v>
                </c:pt>
                <c:pt idx="2778">
                  <c:v>0.83211375079305783</c:v>
                </c:pt>
                <c:pt idx="2779">
                  <c:v>0.91897138626124453</c:v>
                </c:pt>
                <c:pt idx="2780">
                  <c:v>0.97200029905909302</c:v>
                </c:pt>
                <c:pt idx="2781">
                  <c:v>0.92405410777073782</c:v>
                </c:pt>
                <c:pt idx="2782">
                  <c:v>0.91785134838852178</c:v>
                </c:pt>
                <c:pt idx="2783">
                  <c:v>0.77861662079318195</c:v>
                </c:pt>
                <c:pt idx="2784">
                  <c:v>0.79595261751593016</c:v>
                </c:pt>
                <c:pt idx="2785">
                  <c:v>0.77386907608529765</c:v>
                </c:pt>
                <c:pt idx="2786">
                  <c:v>0.79950638965779863</c:v>
                </c:pt>
                <c:pt idx="2787">
                  <c:v>0.78141400887317203</c:v>
                </c:pt>
                <c:pt idx="2788">
                  <c:v>0.77904920305097425</c:v>
                </c:pt>
                <c:pt idx="2789">
                  <c:v>0.80824675524714307</c:v>
                </c:pt>
                <c:pt idx="2790">
                  <c:v>0.84774172898323052</c:v>
                </c:pt>
                <c:pt idx="2791">
                  <c:v>0.95524194306039123</c:v>
                </c:pt>
                <c:pt idx="2792">
                  <c:v>1.0179829525182813</c:v>
                </c:pt>
                <c:pt idx="2793">
                  <c:v>0.95468535073978678</c:v>
                </c:pt>
                <c:pt idx="2794">
                  <c:v>0.9277848221159668</c:v>
                </c:pt>
                <c:pt idx="2795">
                  <c:v>1.0222960454441412</c:v>
                </c:pt>
                <c:pt idx="2796">
                  <c:v>1.0508128218680972</c:v>
                </c:pt>
                <c:pt idx="2797">
                  <c:v>1.0437423457060861</c:v>
                </c:pt>
                <c:pt idx="2798">
                  <c:v>1.2687976447115727</c:v>
                </c:pt>
                <c:pt idx="2799">
                  <c:v>1.2828366671639795</c:v>
                </c:pt>
                <c:pt idx="2800">
                  <c:v>1.2884946650452775</c:v>
                </c:pt>
                <c:pt idx="2801">
                  <c:v>1.1966555771822471</c:v>
                </c:pt>
                <c:pt idx="2802">
                  <c:v>1.0348995584748149</c:v>
                </c:pt>
                <c:pt idx="2803">
                  <c:v>0.97037883651380008</c:v>
                </c:pt>
                <c:pt idx="2804">
                  <c:v>0.7997853038403836</c:v>
                </c:pt>
                <c:pt idx="2805">
                  <c:v>0.90116857396003247</c:v>
                </c:pt>
                <c:pt idx="2806">
                  <c:v>0.86873561324612436</c:v>
                </c:pt>
                <c:pt idx="2807">
                  <c:v>0.88032226875399022</c:v>
                </c:pt>
                <c:pt idx="2808">
                  <c:v>0.88895188657129331</c:v>
                </c:pt>
                <c:pt idx="2809">
                  <c:v>0.838315553609699</c:v>
                </c:pt>
                <c:pt idx="2810">
                  <c:v>0.79987148699408883</c:v>
                </c:pt>
                <c:pt idx="2811">
                  <c:v>0.75983957040861516</c:v>
                </c:pt>
                <c:pt idx="2812">
                  <c:v>0.73470459819624279</c:v>
                </c:pt>
                <c:pt idx="2813">
                  <c:v>0.75480113364995494</c:v>
                </c:pt>
                <c:pt idx="2814">
                  <c:v>0.80551139548585493</c:v>
                </c:pt>
                <c:pt idx="2815">
                  <c:v>0.82466992076417467</c:v>
                </c:pt>
                <c:pt idx="2816">
                  <c:v>0.8883052003136076</c:v>
                </c:pt>
                <c:pt idx="2817">
                  <c:v>0.90412793896063903</c:v>
                </c:pt>
                <c:pt idx="2818">
                  <c:v>0.82091085348914539</c:v>
                </c:pt>
                <c:pt idx="2819">
                  <c:v>0.79796627377759666</c:v>
                </c:pt>
                <c:pt idx="2820">
                  <c:v>0.7530062221138154</c:v>
                </c:pt>
                <c:pt idx="2821">
                  <c:v>0.66404906306263189</c:v>
                </c:pt>
                <c:pt idx="2822">
                  <c:v>0.73470653228130145</c:v>
                </c:pt>
                <c:pt idx="2823">
                  <c:v>0.71051254211055914</c:v>
                </c:pt>
                <c:pt idx="2824">
                  <c:v>0.71183272331655167</c:v>
                </c:pt>
                <c:pt idx="2825">
                  <c:v>0.67529828217383159</c:v>
                </c:pt>
                <c:pt idx="2826">
                  <c:v>0.73674685458447486</c:v>
                </c:pt>
                <c:pt idx="2827">
                  <c:v>0.76084962915884968</c:v>
                </c:pt>
                <c:pt idx="2828">
                  <c:v>0.80831416234685172</c:v>
                </c:pt>
                <c:pt idx="2829">
                  <c:v>0.76074879936514994</c:v>
                </c:pt>
                <c:pt idx="2830">
                  <c:v>0.68197717575005334</c:v>
                </c:pt>
                <c:pt idx="2831">
                  <c:v>0.78854373695560431</c:v>
                </c:pt>
                <c:pt idx="2832">
                  <c:v>0.79596844246468668</c:v>
                </c:pt>
                <c:pt idx="2833">
                  <c:v>0.73358402516854937</c:v>
                </c:pt>
                <c:pt idx="2834">
                  <c:v>0.66377173959915714</c:v>
                </c:pt>
                <c:pt idx="2835">
                  <c:v>0.60124112650983108</c:v>
                </c:pt>
                <c:pt idx="2836">
                  <c:v>0.60342201366092618</c:v>
                </c:pt>
                <c:pt idx="2837">
                  <c:v>0.69452675838321642</c:v>
                </c:pt>
                <c:pt idx="2838">
                  <c:v>0.68277115591775017</c:v>
                </c:pt>
                <c:pt idx="2839">
                  <c:v>0.69605985834599216</c:v>
                </c:pt>
                <c:pt idx="2840">
                  <c:v>0.65848400847455069</c:v>
                </c:pt>
                <c:pt idx="2841">
                  <c:v>0.72117765100932629</c:v>
                </c:pt>
                <c:pt idx="2842">
                  <c:v>0.68545989093967996</c:v>
                </c:pt>
                <c:pt idx="2843">
                  <c:v>0.73575719130886696</c:v>
                </c:pt>
                <c:pt idx="2844">
                  <c:v>0.67400892042066851</c:v>
                </c:pt>
                <c:pt idx="2845">
                  <c:v>0.60850530459665975</c:v>
                </c:pt>
                <c:pt idx="2846">
                  <c:v>0.58173511411703571</c:v>
                </c:pt>
                <c:pt idx="2847">
                  <c:v>0.62428265936462479</c:v>
                </c:pt>
                <c:pt idx="2848">
                  <c:v>0.63789812097228171</c:v>
                </c:pt>
                <c:pt idx="2849">
                  <c:v>0.64911651246362545</c:v>
                </c:pt>
                <c:pt idx="2850">
                  <c:v>0.65942943072859384</c:v>
                </c:pt>
                <c:pt idx="2851">
                  <c:v>0.62346035860587112</c:v>
                </c:pt>
                <c:pt idx="2852">
                  <c:v>0.68253904567441204</c:v>
                </c:pt>
                <c:pt idx="2853">
                  <c:v>0.59287477237773345</c:v>
                </c:pt>
                <c:pt idx="2854">
                  <c:v>0.59464072026667947</c:v>
                </c:pt>
                <c:pt idx="2855">
                  <c:v>0.56679727444567884</c:v>
                </c:pt>
                <c:pt idx="2856">
                  <c:v>0.68607050262678637</c:v>
                </c:pt>
                <c:pt idx="2857">
                  <c:v>0.67073223888684863</c:v>
                </c:pt>
                <c:pt idx="2858">
                  <c:v>0.63932736270689627</c:v>
                </c:pt>
                <c:pt idx="2859">
                  <c:v>0.79668807688935228</c:v>
                </c:pt>
                <c:pt idx="2860">
                  <c:v>0.79515883267836684</c:v>
                </c:pt>
                <c:pt idx="2861">
                  <c:v>0.80984181308528125</c:v>
                </c:pt>
                <c:pt idx="2862">
                  <c:v>0.80658403560075909</c:v>
                </c:pt>
                <c:pt idx="2863">
                  <c:v>0.7308750728231036</c:v>
                </c:pt>
                <c:pt idx="2864">
                  <c:v>0.74059936965499107</c:v>
                </c:pt>
                <c:pt idx="2865">
                  <c:v>0.65282561472274758</c:v>
                </c:pt>
                <c:pt idx="2866">
                  <c:v>0.65635021523019343</c:v>
                </c:pt>
                <c:pt idx="2867">
                  <c:v>0.63540534739015797</c:v>
                </c:pt>
                <c:pt idx="2868">
                  <c:v>0.60966813607548542</c:v>
                </c:pt>
                <c:pt idx="2869">
                  <c:v>0.65851900691878662</c:v>
                </c:pt>
                <c:pt idx="2870">
                  <c:v>0.65632203546089396</c:v>
                </c:pt>
                <c:pt idx="2871">
                  <c:v>0.6053689116632176</c:v>
                </c:pt>
                <c:pt idx="2872">
                  <c:v>0.68380672755373229</c:v>
                </c:pt>
                <c:pt idx="2873">
                  <c:v>0.78177725975004586</c:v>
                </c:pt>
                <c:pt idx="2874">
                  <c:v>0.74882120087089432</c:v>
                </c:pt>
                <c:pt idx="2875">
                  <c:v>0.89144754399241344</c:v>
                </c:pt>
                <c:pt idx="2876">
                  <c:v>0.92366632184757058</c:v>
                </c:pt>
                <c:pt idx="2877">
                  <c:v>1.0032973842116035</c:v>
                </c:pt>
                <c:pt idx="2878">
                  <c:v>0.92525925720832114</c:v>
                </c:pt>
                <c:pt idx="2879">
                  <c:v>0.91482047044012682</c:v>
                </c:pt>
                <c:pt idx="2880">
                  <c:v>0.95243693127714946</c:v>
                </c:pt>
                <c:pt idx="2881">
                  <c:v>1.0229852924480058</c:v>
                </c:pt>
                <c:pt idx="2882">
                  <c:v>1.0594212924215318</c:v>
                </c:pt>
                <c:pt idx="2883">
                  <c:v>1.1381097636706166</c:v>
                </c:pt>
                <c:pt idx="2884">
                  <c:v>1.1280264231327182</c:v>
                </c:pt>
                <c:pt idx="2885">
                  <c:v>1.0226427713966695</c:v>
                </c:pt>
                <c:pt idx="2886">
                  <c:v>1.0838970674979711</c:v>
                </c:pt>
                <c:pt idx="2887">
                  <c:v>1.0224771490176812</c:v>
                </c:pt>
                <c:pt idx="2888">
                  <c:v>1.1122166624703662</c:v>
                </c:pt>
                <c:pt idx="2889">
                  <c:v>1.1232646102282202</c:v>
                </c:pt>
                <c:pt idx="2890">
                  <c:v>1.1575115081394729</c:v>
                </c:pt>
                <c:pt idx="2891">
                  <c:v>1.1343636412604341</c:v>
                </c:pt>
                <c:pt idx="2892">
                  <c:v>1.0414212874664397</c:v>
                </c:pt>
                <c:pt idx="2893">
                  <c:v>0.9408896582707108</c:v>
                </c:pt>
                <c:pt idx="2894">
                  <c:v>0.88051222699207821</c:v>
                </c:pt>
                <c:pt idx="2895">
                  <c:v>0.86639918076069966</c:v>
                </c:pt>
                <c:pt idx="2896">
                  <c:v>0.89562910681065067</c:v>
                </c:pt>
                <c:pt idx="2897">
                  <c:v>0.89115880994621488</c:v>
                </c:pt>
                <c:pt idx="2898">
                  <c:v>0.90637375655222296</c:v>
                </c:pt>
                <c:pt idx="2899">
                  <c:v>0.89324132030664782</c:v>
                </c:pt>
                <c:pt idx="2900">
                  <c:v>0.88424758543275706</c:v>
                </c:pt>
                <c:pt idx="2901">
                  <c:v>0.85519079843658563</c:v>
                </c:pt>
                <c:pt idx="2902">
                  <c:v>0.78948090822783523</c:v>
                </c:pt>
                <c:pt idx="2903">
                  <c:v>0.69839814523341159</c:v>
                </c:pt>
                <c:pt idx="2904">
                  <c:v>0.92411497971113521</c:v>
                </c:pt>
                <c:pt idx="2905">
                  <c:v>0.93403864787521163</c:v>
                </c:pt>
                <c:pt idx="2906">
                  <c:v>0.95868231614597366</c:v>
                </c:pt>
                <c:pt idx="2907">
                  <c:v>0.92592496873337349</c:v>
                </c:pt>
                <c:pt idx="2908">
                  <c:v>0.87728336928028483</c:v>
                </c:pt>
                <c:pt idx="2909">
                  <c:v>1.0238105319100974</c:v>
                </c:pt>
                <c:pt idx="2910">
                  <c:v>1.0234293902543792</c:v>
                </c:pt>
                <c:pt idx="2911">
                  <c:v>1.036464597627659</c:v>
                </c:pt>
                <c:pt idx="2912">
                  <c:v>1.000357385052062</c:v>
                </c:pt>
                <c:pt idx="2913">
                  <c:v>0.9717840789986032</c:v>
                </c:pt>
                <c:pt idx="2914">
                  <c:v>0.91786062804080371</c:v>
                </c:pt>
                <c:pt idx="2915">
                  <c:v>0.87753343757930791</c:v>
                </c:pt>
                <c:pt idx="2916">
                  <c:v>0.89573459413276146</c:v>
                </c:pt>
                <c:pt idx="2917">
                  <c:v>0.85512785808017999</c:v>
                </c:pt>
                <c:pt idx="2918">
                  <c:v>0.93749747793258731</c:v>
                </c:pt>
                <c:pt idx="2919">
                  <c:v>0.86567519995234177</c:v>
                </c:pt>
                <c:pt idx="2920">
                  <c:v>0.77869757822259367</c:v>
                </c:pt>
                <c:pt idx="2921">
                  <c:v>0.732094011105621</c:v>
                </c:pt>
                <c:pt idx="2922">
                  <c:v>0.74131716674939629</c:v>
                </c:pt>
                <c:pt idx="2923">
                  <c:v>0.82042717451786351</c:v>
                </c:pt>
                <c:pt idx="2924">
                  <c:v>0.74719380462768625</c:v>
                </c:pt>
                <c:pt idx="2925">
                  <c:v>0.6171112021863604</c:v>
                </c:pt>
                <c:pt idx="2926">
                  <c:v>0.55351822059853706</c:v>
                </c:pt>
                <c:pt idx="2927">
                  <c:v>0.50996650412889011</c:v>
                </c:pt>
                <c:pt idx="2928">
                  <c:v>0.4252771480458451</c:v>
                </c:pt>
                <c:pt idx="2929">
                  <c:v>0.49174548418635222</c:v>
                </c:pt>
                <c:pt idx="2930">
                  <c:v>0.52427824493039521</c:v>
                </c:pt>
                <c:pt idx="2931">
                  <c:v>0.51527833015578983</c:v>
                </c:pt>
                <c:pt idx="2932">
                  <c:v>0.42154748671194242</c:v>
                </c:pt>
                <c:pt idx="2933">
                  <c:v>0.46021246340310129</c:v>
                </c:pt>
                <c:pt idx="2934">
                  <c:v>0.50475501002689893</c:v>
                </c:pt>
                <c:pt idx="2935">
                  <c:v>0.45712360126398827</c:v>
                </c:pt>
                <c:pt idx="2936">
                  <c:v>0.36109115920764401</c:v>
                </c:pt>
                <c:pt idx="2937">
                  <c:v>0.30248476400466651</c:v>
                </c:pt>
                <c:pt idx="2938">
                  <c:v>0.33991725922590876</c:v>
                </c:pt>
                <c:pt idx="2939">
                  <c:v>0.26010037436221101</c:v>
                </c:pt>
                <c:pt idx="2940">
                  <c:v>0.24207363755022859</c:v>
                </c:pt>
                <c:pt idx="2941">
                  <c:v>0.24990315737428156</c:v>
                </c:pt>
                <c:pt idx="2942">
                  <c:v>0.15290880979985491</c:v>
                </c:pt>
                <c:pt idx="2943">
                  <c:v>0.30213544774913681</c:v>
                </c:pt>
                <c:pt idx="2944">
                  <c:v>0.27128891943711814</c:v>
                </c:pt>
                <c:pt idx="2945">
                  <c:v>0.26422608165172862</c:v>
                </c:pt>
                <c:pt idx="2946">
                  <c:v>0.2133945589836056</c:v>
                </c:pt>
                <c:pt idx="2947">
                  <c:v>0.14983283457759392</c:v>
                </c:pt>
                <c:pt idx="2948">
                  <c:v>0.19523213745997064</c:v>
                </c:pt>
                <c:pt idx="2949">
                  <c:v>0.17613036851397373</c:v>
                </c:pt>
                <c:pt idx="2950">
                  <c:v>0.18446071397300517</c:v>
                </c:pt>
                <c:pt idx="2951">
                  <c:v>0.24072998353730965</c:v>
                </c:pt>
                <c:pt idx="2952">
                  <c:v>0.27795070109042497</c:v>
                </c:pt>
                <c:pt idx="2953">
                  <c:v>0.31757516855750001</c:v>
                </c:pt>
                <c:pt idx="2954">
                  <c:v>0.2346464366047217</c:v>
                </c:pt>
                <c:pt idx="2955">
                  <c:v>0.27410419773892664</c:v>
                </c:pt>
                <c:pt idx="2956">
                  <c:v>0.30627861924001126</c:v>
                </c:pt>
                <c:pt idx="2957">
                  <c:v>0.41515236185285148</c:v>
                </c:pt>
                <c:pt idx="2958">
                  <c:v>0.49326001926491758</c:v>
                </c:pt>
                <c:pt idx="2959">
                  <c:v>0.51625588500050001</c:v>
                </c:pt>
                <c:pt idx="2960">
                  <c:v>0.49044836780949713</c:v>
                </c:pt>
                <c:pt idx="2961">
                  <c:v>0.5531964607919595</c:v>
                </c:pt>
                <c:pt idx="2962">
                  <c:v>0.679809413112067</c:v>
                </c:pt>
                <c:pt idx="2963">
                  <c:v>0.64400642550124576</c:v>
                </c:pt>
                <c:pt idx="2964">
                  <c:v>0.66929186350140712</c:v>
                </c:pt>
                <c:pt idx="2965">
                  <c:v>0.6317676516816253</c:v>
                </c:pt>
                <c:pt idx="2966">
                  <c:v>0.52892297553015322</c:v>
                </c:pt>
                <c:pt idx="2967">
                  <c:v>0.65025043088034495</c:v>
                </c:pt>
                <c:pt idx="2968">
                  <c:v>0.66639139371675737</c:v>
                </c:pt>
                <c:pt idx="2969">
                  <c:v>0.70042826155516635</c:v>
                </c:pt>
                <c:pt idx="2970">
                  <c:v>0.63609661937727557</c:v>
                </c:pt>
                <c:pt idx="2971">
                  <c:v>0.82794224628051138</c:v>
                </c:pt>
                <c:pt idx="2972">
                  <c:v>0.7930626617601424</c:v>
                </c:pt>
                <c:pt idx="2973">
                  <c:v>0.7034061213971986</c:v>
                </c:pt>
                <c:pt idx="2974">
                  <c:v>0.76976560234433578</c:v>
                </c:pt>
                <c:pt idx="2975">
                  <c:v>0.64417568556910265</c:v>
                </c:pt>
                <c:pt idx="2976">
                  <c:v>0.72281781387461741</c:v>
                </c:pt>
                <c:pt idx="2977">
                  <c:v>0.75351462621489473</c:v>
                </c:pt>
                <c:pt idx="2978">
                  <c:v>0.71190557929987885</c:v>
                </c:pt>
                <c:pt idx="2979">
                  <c:v>0.71436466522697839</c:v>
                </c:pt>
                <c:pt idx="2980">
                  <c:v>0.6425068989603544</c:v>
                </c:pt>
                <c:pt idx="2981">
                  <c:v>0.53077156304017226</c:v>
                </c:pt>
                <c:pt idx="2982">
                  <c:v>0.51027680998810632</c:v>
                </c:pt>
                <c:pt idx="2983">
                  <c:v>0.506402864734808</c:v>
                </c:pt>
                <c:pt idx="2984">
                  <c:v>0.54522901159958514</c:v>
                </c:pt>
                <c:pt idx="2985">
                  <c:v>0.51846256516703282</c:v>
                </c:pt>
                <c:pt idx="2986">
                  <c:v>0.50137398260098087</c:v>
                </c:pt>
                <c:pt idx="2987">
                  <c:v>0.47958618614736526</c:v>
                </c:pt>
                <c:pt idx="2988">
                  <c:v>0.50211298917162228</c:v>
                </c:pt>
                <c:pt idx="2989">
                  <c:v>0.53040989031184571</c:v>
                </c:pt>
                <c:pt idx="2990">
                  <c:v>0.59007260845630161</c:v>
                </c:pt>
                <c:pt idx="2991">
                  <c:v>0.36773420911077703</c:v>
                </c:pt>
                <c:pt idx="2992">
                  <c:v>0.38693034408448856</c:v>
                </c:pt>
                <c:pt idx="2993">
                  <c:v>0.21556155292171825</c:v>
                </c:pt>
                <c:pt idx="2994">
                  <c:v>0.2387906976501519</c:v>
                </c:pt>
                <c:pt idx="2995">
                  <c:v>0.30114368594232005</c:v>
                </c:pt>
                <c:pt idx="2996">
                  <c:v>0.36458374794240456</c:v>
                </c:pt>
                <c:pt idx="2997">
                  <c:v>0.37087968855949327</c:v>
                </c:pt>
                <c:pt idx="2998">
                  <c:v>0.38580714174758535</c:v>
                </c:pt>
                <c:pt idx="2999">
                  <c:v>0.34342662330957396</c:v>
                </c:pt>
                <c:pt idx="3000">
                  <c:v>0.35251869671098218</c:v>
                </c:pt>
                <c:pt idx="3001">
                  <c:v>0.16701730745648302</c:v>
                </c:pt>
                <c:pt idx="3002">
                  <c:v>0.16893347773546064</c:v>
                </c:pt>
                <c:pt idx="3003">
                  <c:v>0.24094058041532734</c:v>
                </c:pt>
                <c:pt idx="3004">
                  <c:v>0.39441696294933559</c:v>
                </c:pt>
                <c:pt idx="3005">
                  <c:v>0.45416662457625856</c:v>
                </c:pt>
                <c:pt idx="3006">
                  <c:v>0.50397816457848787</c:v>
                </c:pt>
                <c:pt idx="3007">
                  <c:v>0.46739788350479644</c:v>
                </c:pt>
                <c:pt idx="3008">
                  <c:v>0.53534532677624014</c:v>
                </c:pt>
                <c:pt idx="3009">
                  <c:v>0.5232619095147959</c:v>
                </c:pt>
                <c:pt idx="3010">
                  <c:v>0.51722821062282387</c:v>
                </c:pt>
                <c:pt idx="3011">
                  <c:v>0.47925968777391637</c:v>
                </c:pt>
                <c:pt idx="3012">
                  <c:v>0.46027377127073243</c:v>
                </c:pt>
                <c:pt idx="3013">
                  <c:v>0.54432936600682025</c:v>
                </c:pt>
                <c:pt idx="3014">
                  <c:v>0.54315457959531133</c:v>
                </c:pt>
                <c:pt idx="3015">
                  <c:v>0.56900975418155864</c:v>
                </c:pt>
                <c:pt idx="3016">
                  <c:v>0.58322761515181221</c:v>
                </c:pt>
                <c:pt idx="3017">
                  <c:v>0.62136235769175296</c:v>
                </c:pt>
                <c:pt idx="3018">
                  <c:v>0.60836843119866602</c:v>
                </c:pt>
                <c:pt idx="3019">
                  <c:v>0.71218248684521024</c:v>
                </c:pt>
                <c:pt idx="3020">
                  <c:v>0.57398207006696966</c:v>
                </c:pt>
                <c:pt idx="3021">
                  <c:v>0.60643749615481002</c:v>
                </c:pt>
                <c:pt idx="3022">
                  <c:v>0.67232208519134873</c:v>
                </c:pt>
                <c:pt idx="3023">
                  <c:v>0.73452358013039043</c:v>
                </c:pt>
                <c:pt idx="3024">
                  <c:v>0.75438375963327875</c:v>
                </c:pt>
                <c:pt idx="3025">
                  <c:v>0.80132617333324663</c:v>
                </c:pt>
                <c:pt idx="3026">
                  <c:v>0.73096478182834712</c:v>
                </c:pt>
                <c:pt idx="3027">
                  <c:v>0.70147363466305757</c:v>
                </c:pt>
                <c:pt idx="3028">
                  <c:v>0.55148897687934506</c:v>
                </c:pt>
                <c:pt idx="3029">
                  <c:v>0.49206375029614474</c:v>
                </c:pt>
                <c:pt idx="3030">
                  <c:v>0.43376604608269542</c:v>
                </c:pt>
                <c:pt idx="3031">
                  <c:v>0.33924260433626757</c:v>
                </c:pt>
                <c:pt idx="3032">
                  <c:v>0.35234121620589642</c:v>
                </c:pt>
                <c:pt idx="3033">
                  <c:v>0.30318771841397169</c:v>
                </c:pt>
                <c:pt idx="3034">
                  <c:v>0.33677142098607793</c:v>
                </c:pt>
                <c:pt idx="3035">
                  <c:v>0.12181501447722443</c:v>
                </c:pt>
                <c:pt idx="3036">
                  <c:v>-0.15652413123450407</c:v>
                </c:pt>
                <c:pt idx="3037">
                  <c:v>-0.21201848718899247</c:v>
                </c:pt>
                <c:pt idx="3038">
                  <c:v>-0.20907508939383349</c:v>
                </c:pt>
                <c:pt idx="3039">
                  <c:v>-0.40256345542312266</c:v>
                </c:pt>
                <c:pt idx="3040">
                  <c:v>-1.2060103924041414</c:v>
                </c:pt>
                <c:pt idx="3041">
                  <c:v>-1.3823798405334378</c:v>
                </c:pt>
                <c:pt idx="3042">
                  <c:v>-1.4525560815668395</c:v>
                </c:pt>
                <c:pt idx="3043">
                  <c:v>-1.5792041729259914</c:v>
                </c:pt>
                <c:pt idx="3044">
                  <c:v>-2.5302744083076649</c:v>
                </c:pt>
                <c:pt idx="3045">
                  <c:v>-3.450080071545151</c:v>
                </c:pt>
                <c:pt idx="3046">
                  <c:v>-4.7324206663445239</c:v>
                </c:pt>
                <c:pt idx="3047">
                  <c:v>-5.9539494611311863</c:v>
                </c:pt>
                <c:pt idx="3048">
                  <c:v>-8.6399964893490129</c:v>
                </c:pt>
                <c:pt idx="3049">
                  <c:v>-9.7793574901726412</c:v>
                </c:pt>
                <c:pt idx="3050">
                  <c:v>-10.121636299204273</c:v>
                </c:pt>
                <c:pt idx="3051">
                  <c:v>-11.128995085536015</c:v>
                </c:pt>
                <c:pt idx="3052">
                  <c:v>-11.063273444043455</c:v>
                </c:pt>
                <c:pt idx="3053">
                  <c:v>-10.40890537634556</c:v>
                </c:pt>
                <c:pt idx="3054">
                  <c:v>-9.3541685762418894</c:v>
                </c:pt>
                <c:pt idx="3055">
                  <c:v>-8.4372287200006753</c:v>
                </c:pt>
                <c:pt idx="3056">
                  <c:v>-7.8969897581643718</c:v>
                </c:pt>
                <c:pt idx="3057">
                  <c:v>-7.199719553707677</c:v>
                </c:pt>
                <c:pt idx="3058">
                  <c:v>-7.5980564031232971</c:v>
                </c:pt>
                <c:pt idx="3059">
                  <c:v>-7.7593339864763982</c:v>
                </c:pt>
                <c:pt idx="3060">
                  <c:v>-7.6400524235705847</c:v>
                </c:pt>
                <c:pt idx="3061">
                  <c:v>-7.2634987988350206</c:v>
                </c:pt>
                <c:pt idx="3062">
                  <c:v>-7.2891512848761417</c:v>
                </c:pt>
                <c:pt idx="3063">
                  <c:v>-6.8473781413865655</c:v>
                </c:pt>
                <c:pt idx="3064">
                  <c:v>-6.1756888973412662</c:v>
                </c:pt>
                <c:pt idx="3065">
                  <c:v>-5.5818265046503752</c:v>
                </c:pt>
                <c:pt idx="3066">
                  <c:v>-5.417623932940856</c:v>
                </c:pt>
                <c:pt idx="3067">
                  <c:v>-5.3179391542689629</c:v>
                </c:pt>
                <c:pt idx="3068">
                  <c:v>-5.0417314568903411</c:v>
                </c:pt>
                <c:pt idx="3069">
                  <c:v>-4.5151035502607977</c:v>
                </c:pt>
                <c:pt idx="3070">
                  <c:v>-4.3914580425144347</c:v>
                </c:pt>
                <c:pt idx="3071">
                  <c:v>-4.2926579806422858</c:v>
                </c:pt>
                <c:pt idx="3072">
                  <c:v>-4.6897236056770248</c:v>
                </c:pt>
                <c:pt idx="3073">
                  <c:v>-4.7769100059561174</c:v>
                </c:pt>
                <c:pt idx="3074">
                  <c:v>-5.0876992079219887</c:v>
                </c:pt>
                <c:pt idx="3075">
                  <c:v>-5.0213487466765132</c:v>
                </c:pt>
                <c:pt idx="3076">
                  <c:v>-4.5594373871623546</c:v>
                </c:pt>
                <c:pt idx="3077">
                  <c:v>-4.5767273933543819</c:v>
                </c:pt>
                <c:pt idx="3078">
                  <c:v>-4.3654701744321613</c:v>
                </c:pt>
                <c:pt idx="3079">
                  <c:v>-4.2411518122112284</c:v>
                </c:pt>
                <c:pt idx="3080">
                  <c:v>-3.9301345622395498</c:v>
                </c:pt>
                <c:pt idx="3081">
                  <c:v>-3.9495044136120554</c:v>
                </c:pt>
                <c:pt idx="3082">
                  <c:v>-4.0073176074255237</c:v>
                </c:pt>
                <c:pt idx="3083">
                  <c:v>-4.0181185083517903</c:v>
                </c:pt>
                <c:pt idx="3084">
                  <c:v>-3.8789357045471293</c:v>
                </c:pt>
                <c:pt idx="3085">
                  <c:v>-3.3990123381367239</c:v>
                </c:pt>
                <c:pt idx="3086">
                  <c:v>-3.1590548910397604</c:v>
                </c:pt>
                <c:pt idx="3087">
                  <c:v>-3.3247493590408106</c:v>
                </c:pt>
                <c:pt idx="3088">
                  <c:v>-3.2728307053675154</c:v>
                </c:pt>
                <c:pt idx="3089">
                  <c:v>-3.1401122707781108</c:v>
                </c:pt>
                <c:pt idx="3090">
                  <c:v>-3.1848454459620421</c:v>
                </c:pt>
                <c:pt idx="3091">
                  <c:v>-2.9586217387801601</c:v>
                </c:pt>
                <c:pt idx="3092">
                  <c:v>-3.0767406896570995</c:v>
                </c:pt>
                <c:pt idx="3093">
                  <c:v>-2.7345357506711836</c:v>
                </c:pt>
                <c:pt idx="3094">
                  <c:v>-2.626016004578926</c:v>
                </c:pt>
                <c:pt idx="3095">
                  <c:v>-2.6792016860274415</c:v>
                </c:pt>
                <c:pt idx="3096">
                  <c:v>-2.5171746698156996</c:v>
                </c:pt>
                <c:pt idx="3097">
                  <c:v>-2.4883336752388026</c:v>
                </c:pt>
                <c:pt idx="3098">
                  <c:v>-2.4400694702652053</c:v>
                </c:pt>
                <c:pt idx="3099">
                  <c:v>-2.4983292356314584</c:v>
                </c:pt>
                <c:pt idx="3100">
                  <c:v>-2.781895301447233</c:v>
                </c:pt>
                <c:pt idx="3101">
                  <c:v>-2.9088552745413039</c:v>
                </c:pt>
                <c:pt idx="3102">
                  <c:v>-3.1357401026325675</c:v>
                </c:pt>
                <c:pt idx="3103">
                  <c:v>-3.1484093265500372</c:v>
                </c:pt>
                <c:pt idx="3104">
                  <c:v>-3.0600311710601984</c:v>
                </c:pt>
                <c:pt idx="3105">
                  <c:v>-3.1428634905912198</c:v>
                </c:pt>
                <c:pt idx="3106">
                  <c:v>-2.9986690226985475</c:v>
                </c:pt>
                <c:pt idx="3107">
                  <c:v>-2.774612022311373</c:v>
                </c:pt>
                <c:pt idx="3108">
                  <c:v>-3.005590956299629</c:v>
                </c:pt>
                <c:pt idx="3109">
                  <c:v>-2.8817595495493604</c:v>
                </c:pt>
                <c:pt idx="3110">
                  <c:v>-3.0356634687225177</c:v>
                </c:pt>
                <c:pt idx="3111">
                  <c:v>-3.0222279189449677</c:v>
                </c:pt>
                <c:pt idx="3112">
                  <c:v>-2.9455474485861153</c:v>
                </c:pt>
                <c:pt idx="3113">
                  <c:v>-2.8486532806708813</c:v>
                </c:pt>
                <c:pt idx="3114">
                  <c:v>-2.4323075867962958</c:v>
                </c:pt>
                <c:pt idx="3115">
                  <c:v>-1.9745839975178108</c:v>
                </c:pt>
                <c:pt idx="3116">
                  <c:v>-1.9609793862259586</c:v>
                </c:pt>
                <c:pt idx="3117">
                  <c:v>-2.0081089619191301</c:v>
                </c:pt>
                <c:pt idx="3118">
                  <c:v>-2.0785302195234756</c:v>
                </c:pt>
                <c:pt idx="3119">
                  <c:v>-2.3509211451247087</c:v>
                </c:pt>
                <c:pt idx="3120">
                  <c:v>-2.7891509135117976</c:v>
                </c:pt>
                <c:pt idx="3121">
                  <c:v>-2.5458943230381239</c:v>
                </c:pt>
                <c:pt idx="3122">
                  <c:v>-2.3780634911739327</c:v>
                </c:pt>
                <c:pt idx="3123">
                  <c:v>-2.1926816370259963</c:v>
                </c:pt>
                <c:pt idx="3124">
                  <c:v>-2.1978724426425713</c:v>
                </c:pt>
                <c:pt idx="3125">
                  <c:v>-2.2027666432942477</c:v>
                </c:pt>
                <c:pt idx="3126">
                  <c:v>-2.1564497636684474</c:v>
                </c:pt>
                <c:pt idx="3127">
                  <c:v>-1.8278539276853285</c:v>
                </c:pt>
                <c:pt idx="3128">
                  <c:v>-1.7174928891015493</c:v>
                </c:pt>
                <c:pt idx="3129">
                  <c:v>-1.8858384002726314</c:v>
                </c:pt>
                <c:pt idx="3130">
                  <c:v>-1.8299314999824099</c:v>
                </c:pt>
                <c:pt idx="3131">
                  <c:v>-1.9310648501039407</c:v>
                </c:pt>
                <c:pt idx="3132">
                  <c:v>-1.8207342711364636</c:v>
                </c:pt>
                <c:pt idx="3133">
                  <c:v>-1.7806955038883607</c:v>
                </c:pt>
                <c:pt idx="3134">
                  <c:v>-1.7492558325852146</c:v>
                </c:pt>
                <c:pt idx="3135">
                  <c:v>-1.8013294758381018</c:v>
                </c:pt>
                <c:pt idx="3136">
                  <c:v>-1.675695067488232</c:v>
                </c:pt>
                <c:pt idx="3137">
                  <c:v>-1.8214975286870729</c:v>
                </c:pt>
                <c:pt idx="3138">
                  <c:v>-1.7825400473521731</c:v>
                </c:pt>
                <c:pt idx="3139">
                  <c:v>-1.7905267365658302</c:v>
                </c:pt>
                <c:pt idx="3140">
                  <c:v>-1.7068426452986136</c:v>
                </c:pt>
                <c:pt idx="3141">
                  <c:v>-2.083557064429828</c:v>
                </c:pt>
                <c:pt idx="3142">
                  <c:v>-1.8844432007068936</c:v>
                </c:pt>
                <c:pt idx="3143">
                  <c:v>-1.8543961360917098</c:v>
                </c:pt>
                <c:pt idx="3144">
                  <c:v>-2.0384915968090214</c:v>
                </c:pt>
                <c:pt idx="3145">
                  <c:v>-2.1596062151771775</c:v>
                </c:pt>
                <c:pt idx="3146">
                  <c:v>-2.1064779211483144</c:v>
                </c:pt>
                <c:pt idx="3147">
                  <c:v>-1.9829938113068939</c:v>
                </c:pt>
                <c:pt idx="3148">
                  <c:v>-1.9323401444307347</c:v>
                </c:pt>
                <c:pt idx="3149">
                  <c:v>-1.7425649450398224</c:v>
                </c:pt>
                <c:pt idx="3150">
                  <c:v>-1.6529026920077596</c:v>
                </c:pt>
                <c:pt idx="3151">
                  <c:v>-1.9789647086425506</c:v>
                </c:pt>
                <c:pt idx="3152">
                  <c:v>-2.1082747051468331</c:v>
                </c:pt>
                <c:pt idx="3153">
                  <c:v>-2.4061592030415073</c:v>
                </c:pt>
                <c:pt idx="3154">
                  <c:v>-2.178960213735492</c:v>
                </c:pt>
                <c:pt idx="3155">
                  <c:v>-1.9982618639065755</c:v>
                </c:pt>
                <c:pt idx="3156">
                  <c:v>-1.7915177720999396</c:v>
                </c:pt>
                <c:pt idx="3157">
                  <c:v>-1.772265899410032</c:v>
                </c:pt>
                <c:pt idx="3158">
                  <c:v>-1.8620080918959552</c:v>
                </c:pt>
                <c:pt idx="3159">
                  <c:v>-1.92937433695945</c:v>
                </c:pt>
                <c:pt idx="3160">
                  <c:v>-1.8888143522555847</c:v>
                </c:pt>
                <c:pt idx="3161">
                  <c:v>-1.8455457872630086</c:v>
                </c:pt>
                <c:pt idx="3162">
                  <c:v>-1.9977206330840871</c:v>
                </c:pt>
                <c:pt idx="3163">
                  <c:v>-1.8477930548819097</c:v>
                </c:pt>
                <c:pt idx="3164">
                  <c:v>-1.6857873772767182</c:v>
                </c:pt>
                <c:pt idx="3165">
                  <c:v>-1.7118505207347878</c:v>
                </c:pt>
                <c:pt idx="3166">
                  <c:v>-1.8290164626426864</c:v>
                </c:pt>
                <c:pt idx="3167">
                  <c:v>-1.9356809754175985</c:v>
                </c:pt>
                <c:pt idx="3168">
                  <c:v>-2.0009403388997899</c:v>
                </c:pt>
                <c:pt idx="3169">
                  <c:v>-2.1895830859192476</c:v>
                </c:pt>
                <c:pt idx="3170">
                  <c:v>-2.1430900367285233</c:v>
                </c:pt>
                <c:pt idx="3171">
                  <c:v>-2.1378202230552144</c:v>
                </c:pt>
                <c:pt idx="3172">
                  <c:v>-2.0496897031392893</c:v>
                </c:pt>
                <c:pt idx="3173">
                  <c:v>-2.1120568785610181</c:v>
                </c:pt>
                <c:pt idx="3174">
                  <c:v>-2.3220556243816044</c:v>
                </c:pt>
                <c:pt idx="3175">
                  <c:v>-2.5214396710169691</c:v>
                </c:pt>
                <c:pt idx="3176">
                  <c:v>-2.4075789793380284</c:v>
                </c:pt>
                <c:pt idx="3177">
                  <c:v>-2.5403908154156261</c:v>
                </c:pt>
                <c:pt idx="3178">
                  <c:v>-2.5416701774151522</c:v>
                </c:pt>
                <c:pt idx="3179">
                  <c:v>-2.3259553685723953</c:v>
                </c:pt>
                <c:pt idx="3180">
                  <c:v>-2.3764354440698146</c:v>
                </c:pt>
                <c:pt idx="3181">
                  <c:v>-2.3134283107800804</c:v>
                </c:pt>
                <c:pt idx="3182">
                  <c:v>-2.2434062251412983</c:v>
                </c:pt>
                <c:pt idx="3183">
                  <c:v>-2.1770945912418598</c:v>
                </c:pt>
                <c:pt idx="3184">
                  <c:v>-2.4522440148488891</c:v>
                </c:pt>
                <c:pt idx="3185">
                  <c:v>-2.5254969131138134</c:v>
                </c:pt>
                <c:pt idx="3186">
                  <c:v>-2.7061157176465418</c:v>
                </c:pt>
                <c:pt idx="3187">
                  <c:v>-2.8270348245580701</c:v>
                </c:pt>
                <c:pt idx="3188">
                  <c:v>-2.7619320687315185</c:v>
                </c:pt>
                <c:pt idx="3189">
                  <c:v>-2.6880530911148588</c:v>
                </c:pt>
                <c:pt idx="3190">
                  <c:v>-2.6282665311263238</c:v>
                </c:pt>
                <c:pt idx="3191">
                  <c:v>-2.5650213626995688</c:v>
                </c:pt>
                <c:pt idx="3192">
                  <c:v>-2.5405462182781493</c:v>
                </c:pt>
                <c:pt idx="3193">
                  <c:v>-2.6328804092133202</c:v>
                </c:pt>
                <c:pt idx="3194">
                  <c:v>-2.5624783262313806</c:v>
                </c:pt>
                <c:pt idx="3195">
                  <c:v>-2.6454971411655501</c:v>
                </c:pt>
                <c:pt idx="3196">
                  <c:v>-2.9402920468896503</c:v>
                </c:pt>
                <c:pt idx="3197">
                  <c:v>-2.8775520543577038</c:v>
                </c:pt>
                <c:pt idx="3198">
                  <c:v>-2.6365859266059255</c:v>
                </c:pt>
                <c:pt idx="3199">
                  <c:v>-2.2841820686459906</c:v>
                </c:pt>
                <c:pt idx="3200">
                  <c:v>-2.2335688348128104</c:v>
                </c:pt>
                <c:pt idx="3201">
                  <c:v>-2.2731560727632809</c:v>
                </c:pt>
                <c:pt idx="3202">
                  <c:v>-2.280838360099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F9-4F0F-A8C2-92ECA653F02C}"/>
            </c:ext>
          </c:extLst>
        </c:ser>
        <c:ser>
          <c:idx val="1"/>
          <c:order val="1"/>
          <c:tx>
            <c:strRef>
              <c:f>'M45. ábra_chart'!$F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5. ábra_chart'!$D$11:$D$3213</c:f>
              <c:numCache>
                <c:formatCode>m/d/yyyy</c:formatCode>
                <c:ptCount val="320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</c:numCache>
            </c:numRef>
          </c:cat>
          <c:val>
            <c:numRef>
              <c:f>'M45. ábra_chart'!$F$11:$F$3213</c:f>
              <c:numCache>
                <c:formatCode>0.00</c:formatCode>
                <c:ptCount val="3203"/>
                <c:pt idx="0">
                  <c:v>-1.0284560656351194</c:v>
                </c:pt>
                <c:pt idx="1">
                  <c:v>-0.72535349812958494</c:v>
                </c:pt>
                <c:pt idx="2">
                  <c:v>-0.58024266085237797</c:v>
                </c:pt>
                <c:pt idx="3">
                  <c:v>-0.55577337044297603</c:v>
                </c:pt>
                <c:pt idx="4">
                  <c:v>-0.42783996152381076</c:v>
                </c:pt>
                <c:pt idx="5">
                  <c:v>-0.35013024096418477</c:v>
                </c:pt>
                <c:pt idx="6">
                  <c:v>-0.28491910154987027</c:v>
                </c:pt>
                <c:pt idx="7">
                  <c:v>-0.39339542767900409</c:v>
                </c:pt>
                <c:pt idx="8">
                  <c:v>-0.58654537776603166</c:v>
                </c:pt>
                <c:pt idx="9">
                  <c:v>-0.46171454836466036</c:v>
                </c:pt>
                <c:pt idx="10">
                  <c:v>-0.44369763456555783</c:v>
                </c:pt>
                <c:pt idx="11">
                  <c:v>-0.39283423569277226</c:v>
                </c:pt>
                <c:pt idx="12">
                  <c:v>-0.31685747699081468</c:v>
                </c:pt>
                <c:pt idx="13">
                  <c:v>-0.17006772460377712</c:v>
                </c:pt>
                <c:pt idx="14">
                  <c:v>-0.35122183367329118</c:v>
                </c:pt>
                <c:pt idx="15">
                  <c:v>-0.34221833231100751</c:v>
                </c:pt>
                <c:pt idx="16">
                  <c:v>-0.26384778711637569</c:v>
                </c:pt>
                <c:pt idx="17">
                  <c:v>-0.36088182742129915</c:v>
                </c:pt>
                <c:pt idx="18">
                  <c:v>-0.33476536302286253</c:v>
                </c:pt>
                <c:pt idx="19">
                  <c:v>-0.20643238221296259</c:v>
                </c:pt>
                <c:pt idx="20">
                  <c:v>-0.27705948488395421</c:v>
                </c:pt>
                <c:pt idx="21">
                  <c:v>-0.27468865761494288</c:v>
                </c:pt>
                <c:pt idx="22">
                  <c:v>-0.28589348749815641</c:v>
                </c:pt>
                <c:pt idx="23">
                  <c:v>-0.35604049020267642</c:v>
                </c:pt>
                <c:pt idx="24">
                  <c:v>-0.26963343276186053</c:v>
                </c:pt>
                <c:pt idx="25">
                  <c:v>-0.15839334247225922</c:v>
                </c:pt>
                <c:pt idx="26">
                  <c:v>-0.14377430985277029</c:v>
                </c:pt>
                <c:pt idx="27">
                  <c:v>-0.23982110306431575</c:v>
                </c:pt>
                <c:pt idx="28">
                  <c:v>-0.18011641819967225</c:v>
                </c:pt>
                <c:pt idx="29">
                  <c:v>-0.13415184861232554</c:v>
                </c:pt>
                <c:pt idx="30">
                  <c:v>-0.11173030516153686</c:v>
                </c:pt>
                <c:pt idx="31">
                  <c:v>2.3201325446229451E-2</c:v>
                </c:pt>
                <c:pt idx="32">
                  <c:v>2.917866782538147E-2</c:v>
                </c:pt>
                <c:pt idx="33">
                  <c:v>6.6900586103343249E-2</c:v>
                </c:pt>
                <c:pt idx="34">
                  <c:v>4.1164307263492503E-2</c:v>
                </c:pt>
                <c:pt idx="35">
                  <c:v>9.019298679558526E-3</c:v>
                </c:pt>
                <c:pt idx="36">
                  <c:v>-4.0269328142299193E-2</c:v>
                </c:pt>
                <c:pt idx="37">
                  <c:v>-0.13570641474662937</c:v>
                </c:pt>
                <c:pt idx="38">
                  <c:v>-0.85018435805904824</c:v>
                </c:pt>
                <c:pt idx="39">
                  <c:v>-1.382688404683533</c:v>
                </c:pt>
                <c:pt idx="40">
                  <c:v>-1.3490680402257904</c:v>
                </c:pt>
                <c:pt idx="41">
                  <c:v>-1.1638299557263279</c:v>
                </c:pt>
                <c:pt idx="42">
                  <c:v>-1.2619265097550612</c:v>
                </c:pt>
                <c:pt idx="43">
                  <c:v>-1.096953569475277</c:v>
                </c:pt>
                <c:pt idx="44">
                  <c:v>-0.85977634376866729</c:v>
                </c:pt>
                <c:pt idx="45">
                  <c:v>-0.76667313717891972</c:v>
                </c:pt>
                <c:pt idx="46">
                  <c:v>-0.67887719306674732</c:v>
                </c:pt>
                <c:pt idx="47">
                  <c:v>-0.66415558294005672</c:v>
                </c:pt>
                <c:pt idx="48">
                  <c:v>-0.64610123674784747</c:v>
                </c:pt>
                <c:pt idx="49">
                  <c:v>-0.9914586694432499</c:v>
                </c:pt>
                <c:pt idx="50">
                  <c:v>-0.92453114496595434</c:v>
                </c:pt>
                <c:pt idx="51">
                  <c:v>-0.73162630629327341</c:v>
                </c:pt>
                <c:pt idx="52">
                  <c:v>-0.65994751568951515</c:v>
                </c:pt>
                <c:pt idx="53">
                  <c:v>-1.1333659715507356</c:v>
                </c:pt>
                <c:pt idx="54">
                  <c:v>-1.8065397708847217</c:v>
                </c:pt>
                <c:pt idx="55">
                  <c:v>-1.2965795655675032</c:v>
                </c:pt>
                <c:pt idx="56">
                  <c:v>-1.1603904611102254</c:v>
                </c:pt>
                <c:pt idx="57">
                  <c:v>-0.54510854001903974</c:v>
                </c:pt>
                <c:pt idx="58">
                  <c:v>-0.80816628356207376</c:v>
                </c:pt>
                <c:pt idx="59">
                  <c:v>-0.78212029111470471</c:v>
                </c:pt>
                <c:pt idx="60">
                  <c:v>-0.67688614083725496</c:v>
                </c:pt>
                <c:pt idx="61">
                  <c:v>-0.75926929003675026</c:v>
                </c:pt>
                <c:pt idx="62">
                  <c:v>-0.80237857583932137</c:v>
                </c:pt>
                <c:pt idx="63">
                  <c:v>-0.8601221476897345</c:v>
                </c:pt>
                <c:pt idx="64">
                  <c:v>-0.82706028325034731</c:v>
                </c:pt>
                <c:pt idx="65">
                  <c:v>-0.73177800036606055</c:v>
                </c:pt>
                <c:pt idx="66">
                  <c:v>-0.50971176639584725</c:v>
                </c:pt>
                <c:pt idx="67">
                  <c:v>-0.63073800036894478</c:v>
                </c:pt>
                <c:pt idx="68">
                  <c:v>-0.82910401149262081</c:v>
                </c:pt>
                <c:pt idx="69">
                  <c:v>-0.75119841004964227</c:v>
                </c:pt>
                <c:pt idx="70">
                  <c:v>-0.59381799260775026</c:v>
                </c:pt>
                <c:pt idx="71">
                  <c:v>-0.58566341489629636</c:v>
                </c:pt>
                <c:pt idx="72">
                  <c:v>-0.65976464986927996</c:v>
                </c:pt>
                <c:pt idx="73">
                  <c:v>-0.95564095572597951</c:v>
                </c:pt>
                <c:pt idx="74">
                  <c:v>-0.95558639780409393</c:v>
                </c:pt>
                <c:pt idx="75">
                  <c:v>-0.85904408725606063</c:v>
                </c:pt>
                <c:pt idx="76">
                  <c:v>-0.67813907290922237</c:v>
                </c:pt>
                <c:pt idx="77">
                  <c:v>-0.60340051550722551</c:v>
                </c:pt>
                <c:pt idx="78">
                  <c:v>-0.77909901756422029</c:v>
                </c:pt>
                <c:pt idx="79">
                  <c:v>-0.88541891570605336</c:v>
                </c:pt>
                <c:pt idx="80">
                  <c:v>-0.86266823166653284</c:v>
                </c:pt>
                <c:pt idx="81">
                  <c:v>-0.62646551018530616</c:v>
                </c:pt>
                <c:pt idx="82">
                  <c:v>-0.55109853341556259</c:v>
                </c:pt>
                <c:pt idx="83">
                  <c:v>-0.60763131828722494</c:v>
                </c:pt>
                <c:pt idx="84">
                  <c:v>-0.67842681896124413</c:v>
                </c:pt>
                <c:pt idx="85">
                  <c:v>-0.97744223274164943</c:v>
                </c:pt>
                <c:pt idx="86">
                  <c:v>-1.3040969915862057</c:v>
                </c:pt>
                <c:pt idx="87">
                  <c:v>-1.1877486144150089</c:v>
                </c:pt>
                <c:pt idx="88">
                  <c:v>-1.1964878018603029</c:v>
                </c:pt>
                <c:pt idx="89">
                  <c:v>-1.1392145098621316</c:v>
                </c:pt>
                <c:pt idx="90">
                  <c:v>-1.4491858652223164</c:v>
                </c:pt>
                <c:pt idx="91">
                  <c:v>-1.3533219219660153</c:v>
                </c:pt>
                <c:pt idx="92">
                  <c:v>-1.1689506256959896</c:v>
                </c:pt>
                <c:pt idx="93">
                  <c:v>-1.4698490364395234</c:v>
                </c:pt>
                <c:pt idx="94">
                  <c:v>-1.7192311352570799</c:v>
                </c:pt>
                <c:pt idx="95">
                  <c:v>-2.4163149044812311</c:v>
                </c:pt>
                <c:pt idx="96">
                  <c:v>-2.4668586297115818</c:v>
                </c:pt>
                <c:pt idx="97">
                  <c:v>-2.2207714034696466</c:v>
                </c:pt>
                <c:pt idx="98">
                  <c:v>-2.2544360179483292</c:v>
                </c:pt>
                <c:pt idx="99">
                  <c:v>-2.0700394555817372</c:v>
                </c:pt>
                <c:pt idx="100">
                  <c:v>-2.6792721272872431</c:v>
                </c:pt>
                <c:pt idx="101">
                  <c:v>-2.4548314911362152</c:v>
                </c:pt>
                <c:pt idx="102">
                  <c:v>-2.4712643105348198</c:v>
                </c:pt>
                <c:pt idx="103">
                  <c:v>-2.1317377427969868</c:v>
                </c:pt>
                <c:pt idx="104">
                  <c:v>-2.0814479135179265</c:v>
                </c:pt>
                <c:pt idx="105">
                  <c:v>-1.9063436165828243</c:v>
                </c:pt>
                <c:pt idx="106">
                  <c:v>-1.8070907175963142</c:v>
                </c:pt>
                <c:pt idx="107">
                  <c:v>-1.5271237094229746</c:v>
                </c:pt>
                <c:pt idx="108">
                  <c:v>-1.1691242670641688</c:v>
                </c:pt>
                <c:pt idx="109">
                  <c:v>-0.9575717041003563</c:v>
                </c:pt>
                <c:pt idx="110">
                  <c:v>-1.006653044898743</c:v>
                </c:pt>
                <c:pt idx="111">
                  <c:v>-1.2246748209140155</c:v>
                </c:pt>
                <c:pt idx="112">
                  <c:v>-1.2710789582575404</c:v>
                </c:pt>
                <c:pt idx="113">
                  <c:v>-1.5447947947076031</c:v>
                </c:pt>
                <c:pt idx="114">
                  <c:v>-1.6357966716557257</c:v>
                </c:pt>
                <c:pt idx="115">
                  <c:v>-1.8154234087789731</c:v>
                </c:pt>
                <c:pt idx="116">
                  <c:v>-2.2061769454238753</c:v>
                </c:pt>
                <c:pt idx="117">
                  <c:v>-2.4274603710383529</c:v>
                </c:pt>
                <c:pt idx="118">
                  <c:v>-2.4308663801635397</c:v>
                </c:pt>
                <c:pt idx="119">
                  <c:v>-2.6317727158638657</c:v>
                </c:pt>
                <c:pt idx="120">
                  <c:v>-3.5460978885422483</c:v>
                </c:pt>
                <c:pt idx="121">
                  <c:v>-4.0074284763712473</c:v>
                </c:pt>
                <c:pt idx="122">
                  <c:v>-4.2452520659743396</c:v>
                </c:pt>
                <c:pt idx="123">
                  <c:v>-4.7781699059293299</c:v>
                </c:pt>
                <c:pt idx="124">
                  <c:v>-3.5788519241357188</c:v>
                </c:pt>
                <c:pt idx="125">
                  <c:v>-3.2897292998202019</c:v>
                </c:pt>
                <c:pt idx="126">
                  <c:v>-3.1457430768854433</c:v>
                </c:pt>
                <c:pt idx="127">
                  <c:v>-3.070583874366501</c:v>
                </c:pt>
                <c:pt idx="128">
                  <c:v>-2.7358642095964179</c:v>
                </c:pt>
                <c:pt idx="129">
                  <c:v>-3.1050989512677707</c:v>
                </c:pt>
                <c:pt idx="130">
                  <c:v>-3.1332383196152858</c:v>
                </c:pt>
                <c:pt idx="131">
                  <c:v>-3.0540706149801986</c:v>
                </c:pt>
                <c:pt idx="132">
                  <c:v>-2.613841517168241</c:v>
                </c:pt>
                <c:pt idx="133">
                  <c:v>-2.282108893380232</c:v>
                </c:pt>
                <c:pt idx="134">
                  <c:v>-2.0790762832788641</c:v>
                </c:pt>
                <c:pt idx="135">
                  <c:v>-1.9206155029100807</c:v>
                </c:pt>
                <c:pt idx="136">
                  <c:v>-1.869218461692292</c:v>
                </c:pt>
                <c:pt idx="137">
                  <c:v>-1.588009611585997</c:v>
                </c:pt>
                <c:pt idx="138">
                  <c:v>-1.3076094131565561</c:v>
                </c:pt>
                <c:pt idx="139">
                  <c:v>-1.3335700104837791</c:v>
                </c:pt>
                <c:pt idx="140">
                  <c:v>-1.6313433383262375</c:v>
                </c:pt>
                <c:pt idx="141">
                  <c:v>-1.7461773826902649</c:v>
                </c:pt>
                <c:pt idx="142">
                  <c:v>-1.4269347712584968</c:v>
                </c:pt>
                <c:pt idx="143">
                  <c:v>-1.372762811728744</c:v>
                </c:pt>
                <c:pt idx="144">
                  <c:v>-1.3522899561203228</c:v>
                </c:pt>
                <c:pt idx="145">
                  <c:v>-1.371204443901731</c:v>
                </c:pt>
                <c:pt idx="146">
                  <c:v>-0.9353408700957383</c:v>
                </c:pt>
                <c:pt idx="147">
                  <c:v>-0.88926584472259385</c:v>
                </c:pt>
                <c:pt idx="148">
                  <c:v>-0.81484738677909496</c:v>
                </c:pt>
                <c:pt idx="149">
                  <c:v>-1.116793149244625</c:v>
                </c:pt>
                <c:pt idx="150">
                  <c:v>-1.0247107056557567</c:v>
                </c:pt>
                <c:pt idx="151">
                  <c:v>-0.93011186331685314</c:v>
                </c:pt>
                <c:pt idx="152">
                  <c:v>-0.73187280179736602</c:v>
                </c:pt>
                <c:pt idx="153">
                  <c:v>-0.49985537272974978</c:v>
                </c:pt>
                <c:pt idx="154">
                  <c:v>-0.46797363869485598</c:v>
                </c:pt>
                <c:pt idx="155">
                  <c:v>-0.49125073445314671</c:v>
                </c:pt>
                <c:pt idx="156">
                  <c:v>-0.51638226731507963</c:v>
                </c:pt>
                <c:pt idx="157">
                  <c:v>-0.37831407598752953</c:v>
                </c:pt>
                <c:pt idx="158">
                  <c:v>-0.37384482774278827</c:v>
                </c:pt>
                <c:pt idx="159">
                  <c:v>-0.3745254576124149</c:v>
                </c:pt>
                <c:pt idx="160">
                  <c:v>-0.43833469577098938</c:v>
                </c:pt>
                <c:pt idx="161">
                  <c:v>-0.42782602116904445</c:v>
                </c:pt>
                <c:pt idx="162">
                  <c:v>-0.54702834884523976</c:v>
                </c:pt>
                <c:pt idx="163">
                  <c:v>-0.58991035750768894</c:v>
                </c:pt>
                <c:pt idx="164">
                  <c:v>-0.74472028638512666</c:v>
                </c:pt>
                <c:pt idx="165">
                  <c:v>-0.73769240387229162</c:v>
                </c:pt>
                <c:pt idx="166">
                  <c:v>-0.55598220819328481</c:v>
                </c:pt>
                <c:pt idx="167">
                  <c:v>-0.19513456825559966</c:v>
                </c:pt>
                <c:pt idx="168">
                  <c:v>-0.49952675898896626</c:v>
                </c:pt>
                <c:pt idx="169">
                  <c:v>-0.52297713086445841</c:v>
                </c:pt>
                <c:pt idx="170">
                  <c:v>-0.46471705481381687</c:v>
                </c:pt>
                <c:pt idx="171">
                  <c:v>-0.39064120081830983</c:v>
                </c:pt>
                <c:pt idx="172">
                  <c:v>-0.34339497271647856</c:v>
                </c:pt>
                <c:pt idx="173">
                  <c:v>-0.56251083202803376</c:v>
                </c:pt>
                <c:pt idx="174">
                  <c:v>-0.50456720187414072</c:v>
                </c:pt>
                <c:pt idx="175">
                  <c:v>-0.36689398473000573</c:v>
                </c:pt>
                <c:pt idx="176">
                  <c:v>-0.33327673809547353</c:v>
                </c:pt>
                <c:pt idx="177">
                  <c:v>-0.20133345993214774</c:v>
                </c:pt>
                <c:pt idx="178">
                  <c:v>-0.69090722622675493</c:v>
                </c:pt>
                <c:pt idx="179">
                  <c:v>-2.1677540758935065</c:v>
                </c:pt>
                <c:pt idx="180">
                  <c:v>-2.3268894839697087</c:v>
                </c:pt>
                <c:pt idx="181">
                  <c:v>-3.7361871567990388</c:v>
                </c:pt>
                <c:pt idx="182">
                  <c:v>-4.3381813349551175</c:v>
                </c:pt>
                <c:pt idx="183">
                  <c:v>-4.2419635873183532</c:v>
                </c:pt>
                <c:pt idx="184">
                  <c:v>-3.2847216152507319</c:v>
                </c:pt>
                <c:pt idx="185">
                  <c:v>-3.8950621882203573</c:v>
                </c:pt>
                <c:pt idx="186">
                  <c:v>-3.4678122673920369</c:v>
                </c:pt>
                <c:pt idx="187">
                  <c:v>-3.2450956627368859</c:v>
                </c:pt>
                <c:pt idx="188">
                  <c:v>-4.1564173168133376</c:v>
                </c:pt>
                <c:pt idx="189">
                  <c:v>-7.4140021226298529</c:v>
                </c:pt>
                <c:pt idx="190">
                  <c:v>-7.1410910814397273</c:v>
                </c:pt>
                <c:pt idx="191">
                  <c:v>-5.2762095386678922</c:v>
                </c:pt>
                <c:pt idx="192">
                  <c:v>-5.0982278117897852</c:v>
                </c:pt>
                <c:pt idx="193">
                  <c:v>-5.3361605260631038</c:v>
                </c:pt>
                <c:pt idx="194">
                  <c:v>-5.6006490499676715</c:v>
                </c:pt>
                <c:pt idx="195">
                  <c:v>-8.0260750923053532</c:v>
                </c:pt>
                <c:pt idx="196">
                  <c:v>-11.687933591748248</c:v>
                </c:pt>
                <c:pt idx="197">
                  <c:v>-17.606610199874563</c:v>
                </c:pt>
                <c:pt idx="198">
                  <c:v>-15.359577538124636</c:v>
                </c:pt>
                <c:pt idx="199">
                  <c:v>-12.115391748984822</c:v>
                </c:pt>
                <c:pt idx="200">
                  <c:v>-18.212337144283481</c:v>
                </c:pt>
                <c:pt idx="201">
                  <c:v>-17.160900255008166</c:v>
                </c:pt>
                <c:pt idx="202">
                  <c:v>-15.176334592571889</c:v>
                </c:pt>
                <c:pt idx="203">
                  <c:v>-15.483055585009485</c:v>
                </c:pt>
                <c:pt idx="204">
                  <c:v>-15.078029209820196</c:v>
                </c:pt>
                <c:pt idx="205">
                  <c:v>-22.308807240409713</c:v>
                </c:pt>
                <c:pt idx="206">
                  <c:v>-21.806188609972111</c:v>
                </c:pt>
                <c:pt idx="207">
                  <c:v>-23.85107193705624</c:v>
                </c:pt>
                <c:pt idx="208">
                  <c:v>-23.350054185987943</c:v>
                </c:pt>
                <c:pt idx="209">
                  <c:v>-23.073990958991629</c:v>
                </c:pt>
                <c:pt idx="210">
                  <c:v>-22.300509563140707</c:v>
                </c:pt>
                <c:pt idx="211">
                  <c:v>-23.806521199203615</c:v>
                </c:pt>
                <c:pt idx="212">
                  <c:v>-21.218535334664434</c:v>
                </c:pt>
                <c:pt idx="213">
                  <c:v>-18.492949350409646</c:v>
                </c:pt>
                <c:pt idx="214">
                  <c:v>-23.177043103213109</c:v>
                </c:pt>
                <c:pt idx="215">
                  <c:v>-22.457673240566471</c:v>
                </c:pt>
                <c:pt idx="216">
                  <c:v>-22.367083116113868</c:v>
                </c:pt>
                <c:pt idx="217">
                  <c:v>-22.211964097954461</c:v>
                </c:pt>
                <c:pt idx="218">
                  <c:v>-20.053810610247247</c:v>
                </c:pt>
                <c:pt idx="219">
                  <c:v>-17.819239692408544</c:v>
                </c:pt>
                <c:pt idx="220">
                  <c:v>-15.948808390108121</c:v>
                </c:pt>
                <c:pt idx="221">
                  <c:v>-14.628304148622389</c:v>
                </c:pt>
                <c:pt idx="222">
                  <c:v>-13.981675995447679</c:v>
                </c:pt>
                <c:pt idx="223">
                  <c:v>-13.270759154331115</c:v>
                </c:pt>
                <c:pt idx="224">
                  <c:v>-12.67865804212915</c:v>
                </c:pt>
                <c:pt idx="225">
                  <c:v>-12.34838679208335</c:v>
                </c:pt>
                <c:pt idx="226">
                  <c:v>-12.289422565208589</c:v>
                </c:pt>
                <c:pt idx="227">
                  <c:v>-11.088298009441456</c:v>
                </c:pt>
                <c:pt idx="228">
                  <c:v>-9.9383041347566241</c:v>
                </c:pt>
                <c:pt idx="229">
                  <c:v>-8.5073664514082239</c:v>
                </c:pt>
                <c:pt idx="230">
                  <c:v>-9.919676005477319</c:v>
                </c:pt>
                <c:pt idx="231">
                  <c:v>-10.547959640838739</c:v>
                </c:pt>
                <c:pt idx="232">
                  <c:v>-9.707139084573825</c:v>
                </c:pt>
                <c:pt idx="233">
                  <c:v>-12.985096814804995</c:v>
                </c:pt>
                <c:pt idx="234">
                  <c:v>-14.807472791080327</c:v>
                </c:pt>
                <c:pt idx="235">
                  <c:v>-16.49656822375508</c:v>
                </c:pt>
                <c:pt idx="236">
                  <c:v>-18.637271714993322</c:v>
                </c:pt>
                <c:pt idx="237">
                  <c:v>-19.173091213103994</c:v>
                </c:pt>
                <c:pt idx="238">
                  <c:v>-18.256245424733894</c:v>
                </c:pt>
                <c:pt idx="239">
                  <c:v>-16.265281498440888</c:v>
                </c:pt>
                <c:pt idx="240">
                  <c:v>-14.928110257615323</c:v>
                </c:pt>
                <c:pt idx="241">
                  <c:v>-15.666984296538038</c:v>
                </c:pt>
                <c:pt idx="242">
                  <c:v>-15.945896635121073</c:v>
                </c:pt>
                <c:pt idx="243">
                  <c:v>-13.911922350869114</c:v>
                </c:pt>
                <c:pt idx="244">
                  <c:v>-12.462628045042283</c:v>
                </c:pt>
                <c:pt idx="245">
                  <c:v>-11.836177619631808</c:v>
                </c:pt>
                <c:pt idx="246">
                  <c:v>-11.55120738318907</c:v>
                </c:pt>
                <c:pt idx="247">
                  <c:v>-14.464889324425293</c:v>
                </c:pt>
                <c:pt idx="248">
                  <c:v>-18.107928165142283</c:v>
                </c:pt>
                <c:pt idx="249">
                  <c:v>-19.684361936921192</c:v>
                </c:pt>
                <c:pt idx="250">
                  <c:v>-18.844499490031772</c:v>
                </c:pt>
                <c:pt idx="251">
                  <c:v>-17.617879241916672</c:v>
                </c:pt>
                <c:pt idx="252">
                  <c:v>-19.848636992193363</c:v>
                </c:pt>
                <c:pt idx="253">
                  <c:v>-18.827206940571479</c:v>
                </c:pt>
                <c:pt idx="254">
                  <c:v>-16.759594014171309</c:v>
                </c:pt>
                <c:pt idx="255">
                  <c:v>-14.092260623640716</c:v>
                </c:pt>
                <c:pt idx="256">
                  <c:v>-12.156726280231474</c:v>
                </c:pt>
                <c:pt idx="257">
                  <c:v>-10.864958313527463</c:v>
                </c:pt>
                <c:pt idx="258">
                  <c:v>-9.3720831513892708</c:v>
                </c:pt>
                <c:pt idx="259">
                  <c:v>-8.228572109026592</c:v>
                </c:pt>
                <c:pt idx="260">
                  <c:v>-7.655117135266563</c:v>
                </c:pt>
                <c:pt idx="261">
                  <c:v>-6.9771052920870886</c:v>
                </c:pt>
                <c:pt idx="262">
                  <c:v>-6.5726514320791729</c:v>
                </c:pt>
                <c:pt idx="263">
                  <c:v>-6.306708437438961</c:v>
                </c:pt>
                <c:pt idx="264">
                  <c:v>-5.8594161430843528</c:v>
                </c:pt>
                <c:pt idx="265">
                  <c:v>-5.6704083523855733</c:v>
                </c:pt>
                <c:pt idx="266">
                  <c:v>-5.1547495901073628</c:v>
                </c:pt>
                <c:pt idx="267">
                  <c:v>-4.6514340261188813</c:v>
                </c:pt>
                <c:pt idx="268">
                  <c:v>-4.4013652657156337</c:v>
                </c:pt>
                <c:pt idx="269">
                  <c:v>-3.7351385048886647</c:v>
                </c:pt>
                <c:pt idx="270">
                  <c:v>-3.9043227670671454</c:v>
                </c:pt>
                <c:pt idx="271">
                  <c:v>-3.7835937429484705</c:v>
                </c:pt>
                <c:pt idx="272">
                  <c:v>-3.9562951011850434</c:v>
                </c:pt>
                <c:pt idx="273">
                  <c:v>-3.7500519180835123</c:v>
                </c:pt>
                <c:pt idx="274">
                  <c:v>-3.3360443420753634</c:v>
                </c:pt>
                <c:pt idx="275">
                  <c:v>-3.3297026561441507</c:v>
                </c:pt>
                <c:pt idx="276">
                  <c:v>-3.6853387571159324</c:v>
                </c:pt>
                <c:pt idx="277">
                  <c:v>-4.1456239219038284</c:v>
                </c:pt>
                <c:pt idx="278">
                  <c:v>-4.06877879617325</c:v>
                </c:pt>
                <c:pt idx="279">
                  <c:v>-3.6922351648590226</c:v>
                </c:pt>
                <c:pt idx="280">
                  <c:v>-3.1954138231731681</c:v>
                </c:pt>
                <c:pt idx="281">
                  <c:v>-2.8950018235043227</c:v>
                </c:pt>
                <c:pt idx="282">
                  <c:v>-2.7553560988156853</c:v>
                </c:pt>
                <c:pt idx="283">
                  <c:v>-2.6933353313587967</c:v>
                </c:pt>
                <c:pt idx="284">
                  <c:v>-2.4850738790180604</c:v>
                </c:pt>
                <c:pt idx="285">
                  <c:v>-3.4167665853539151</c:v>
                </c:pt>
                <c:pt idx="286">
                  <c:v>-3.9926325619718659</c:v>
                </c:pt>
                <c:pt idx="287">
                  <c:v>-3.7849394637857068</c:v>
                </c:pt>
                <c:pt idx="288">
                  <c:v>-3.658113961385745</c:v>
                </c:pt>
                <c:pt idx="289">
                  <c:v>-4.6436772424645483</c:v>
                </c:pt>
                <c:pt idx="290">
                  <c:v>-4.4616258079925526</c:v>
                </c:pt>
                <c:pt idx="291">
                  <c:v>-4.1353236485487503</c:v>
                </c:pt>
                <c:pt idx="292">
                  <c:v>-3.983332102003073</c:v>
                </c:pt>
                <c:pt idx="293">
                  <c:v>-3.5125992343086301</c:v>
                </c:pt>
                <c:pt idx="294">
                  <c:v>-4.2053964781133359</c:v>
                </c:pt>
                <c:pt idx="295">
                  <c:v>-4.4324396882770456</c:v>
                </c:pt>
                <c:pt idx="296">
                  <c:v>-6.1220534857198796</c:v>
                </c:pt>
                <c:pt idx="297">
                  <c:v>-5.9322296373192831</c:v>
                </c:pt>
                <c:pt idx="298">
                  <c:v>-5.2622453491037202</c:v>
                </c:pt>
                <c:pt idx="299">
                  <c:v>-4.8131308187608131</c:v>
                </c:pt>
                <c:pt idx="300">
                  <c:v>-5.0402911340870906</c:v>
                </c:pt>
                <c:pt idx="301">
                  <c:v>-4.2536865977505887</c:v>
                </c:pt>
                <c:pt idx="302">
                  <c:v>-4.6669294357342075</c:v>
                </c:pt>
                <c:pt idx="303">
                  <c:v>-5.3133790315824942</c:v>
                </c:pt>
                <c:pt idx="304">
                  <c:v>-4.6223499825704053</c:v>
                </c:pt>
                <c:pt idx="305">
                  <c:v>-4.3287914287713667</c:v>
                </c:pt>
                <c:pt idx="306">
                  <c:v>-3.7911451884843683</c:v>
                </c:pt>
                <c:pt idx="307">
                  <c:v>-3.2129698512913736</c:v>
                </c:pt>
                <c:pt idx="308">
                  <c:v>-2.8946523562816151</c:v>
                </c:pt>
                <c:pt idx="309">
                  <c:v>-2.3104968795835084</c:v>
                </c:pt>
                <c:pt idx="310">
                  <c:v>-2.2146525302205853</c:v>
                </c:pt>
                <c:pt idx="311">
                  <c:v>-2.1802265322199332</c:v>
                </c:pt>
                <c:pt idx="312">
                  <c:v>-2.2901849219583035</c:v>
                </c:pt>
                <c:pt idx="313">
                  <c:v>-2.090927900577376</c:v>
                </c:pt>
                <c:pt idx="314">
                  <c:v>-1.8431164404562519</c:v>
                </c:pt>
                <c:pt idx="315">
                  <c:v>-1.7794716967126014</c:v>
                </c:pt>
                <c:pt idx="316">
                  <c:v>-1.9733619103358548</c:v>
                </c:pt>
                <c:pt idx="317">
                  <c:v>-2.1606049358584247</c:v>
                </c:pt>
                <c:pt idx="318">
                  <c:v>-2.3781556675426136</c:v>
                </c:pt>
                <c:pt idx="319">
                  <c:v>-2.5768482531171539</c:v>
                </c:pt>
                <c:pt idx="320">
                  <c:v>-2.3125138278642292</c:v>
                </c:pt>
                <c:pt idx="321">
                  <c:v>-2.000478516070392</c:v>
                </c:pt>
                <c:pt idx="322">
                  <c:v>-1.9397057717819781</c:v>
                </c:pt>
                <c:pt idx="323">
                  <c:v>-1.5552576501368569</c:v>
                </c:pt>
                <c:pt idx="324">
                  <c:v>-1.4037316684666283</c:v>
                </c:pt>
                <c:pt idx="325">
                  <c:v>-1.5400639954969617</c:v>
                </c:pt>
                <c:pt idx="326">
                  <c:v>-1.484437573131228</c:v>
                </c:pt>
                <c:pt idx="327">
                  <c:v>-1.4256851073362837</c:v>
                </c:pt>
                <c:pt idx="328">
                  <c:v>-1.1970489361916146</c:v>
                </c:pt>
                <c:pt idx="329">
                  <c:v>-1.1651366288813816</c:v>
                </c:pt>
                <c:pt idx="330">
                  <c:v>-1.1677699707558618</c:v>
                </c:pt>
                <c:pt idx="331">
                  <c:v>-1.0283574111948814</c:v>
                </c:pt>
                <c:pt idx="332">
                  <c:v>-0.95957041061561921</c:v>
                </c:pt>
                <c:pt idx="333">
                  <c:v>-0.93184444217697093</c:v>
                </c:pt>
                <c:pt idx="334">
                  <c:v>-1.3443928506285114</c:v>
                </c:pt>
                <c:pt idx="335">
                  <c:v>-1.0818295869726293</c:v>
                </c:pt>
                <c:pt idx="336">
                  <c:v>-0.95161158766802068</c:v>
                </c:pt>
                <c:pt idx="337">
                  <c:v>-0.95905001562645531</c:v>
                </c:pt>
                <c:pt idx="338">
                  <c:v>-1.235314648827162</c:v>
                </c:pt>
                <c:pt idx="339">
                  <c:v>-1.3719033998283501</c:v>
                </c:pt>
                <c:pt idx="340">
                  <c:v>-1.3410705543025605</c:v>
                </c:pt>
                <c:pt idx="341">
                  <c:v>-1.4080440959912188</c:v>
                </c:pt>
                <c:pt idx="342">
                  <c:v>-1.5780946454456282</c:v>
                </c:pt>
                <c:pt idx="343">
                  <c:v>-1.5667474550229081</c:v>
                </c:pt>
                <c:pt idx="344">
                  <c:v>-1.700144903421942</c:v>
                </c:pt>
                <c:pt idx="345">
                  <c:v>-1.8558439150734485</c:v>
                </c:pt>
                <c:pt idx="346">
                  <c:v>-1.6717226905767895</c:v>
                </c:pt>
                <c:pt idx="347">
                  <c:v>-1.4826105692494349</c:v>
                </c:pt>
                <c:pt idx="348">
                  <c:v>-1.1651295918893478</c:v>
                </c:pt>
                <c:pt idx="349">
                  <c:v>-1.6121922035713734</c:v>
                </c:pt>
                <c:pt idx="350">
                  <c:v>-1.4567634849322504</c:v>
                </c:pt>
                <c:pt idx="351">
                  <c:v>-1.1666831202581867</c:v>
                </c:pt>
                <c:pt idx="352">
                  <c:v>-0.98936411353588827</c:v>
                </c:pt>
                <c:pt idx="353">
                  <c:v>-0.8723447914619411</c:v>
                </c:pt>
                <c:pt idx="354">
                  <c:v>-0.89172597031987044</c:v>
                </c:pt>
                <c:pt idx="355">
                  <c:v>-1.0606741830891842</c:v>
                </c:pt>
                <c:pt idx="356">
                  <c:v>-0.94194612690918911</c:v>
                </c:pt>
                <c:pt idx="357">
                  <c:v>-0.79405637980965627</c:v>
                </c:pt>
                <c:pt idx="358">
                  <c:v>-0.80500229326414097</c:v>
                </c:pt>
                <c:pt idx="359">
                  <c:v>-0.84408994747455568</c:v>
                </c:pt>
                <c:pt idx="360">
                  <c:v>-0.82742792688168953</c:v>
                </c:pt>
                <c:pt idx="361">
                  <c:v>-0.78997738406380691</c:v>
                </c:pt>
                <c:pt idx="362">
                  <c:v>-0.64690018076931677</c:v>
                </c:pt>
                <c:pt idx="363">
                  <c:v>-0.52928806510697568</c:v>
                </c:pt>
                <c:pt idx="364">
                  <c:v>-0.85393842472404224</c:v>
                </c:pt>
                <c:pt idx="365">
                  <c:v>-0.92823469481037013</c:v>
                </c:pt>
                <c:pt idx="366">
                  <c:v>-1.0361891220314206</c:v>
                </c:pt>
                <c:pt idx="367">
                  <c:v>-0.99363897183611027</c:v>
                </c:pt>
                <c:pt idx="368">
                  <c:v>-0.88218559751990056</c:v>
                </c:pt>
                <c:pt idx="369">
                  <c:v>-0.75676598085469848</c:v>
                </c:pt>
                <c:pt idx="370">
                  <c:v>-0.70650636884410023</c:v>
                </c:pt>
                <c:pt idx="371">
                  <c:v>-0.6975781569809868</c:v>
                </c:pt>
                <c:pt idx="372">
                  <c:v>-0.9311418907132154</c:v>
                </c:pt>
                <c:pt idx="373">
                  <c:v>-1.5028528867685593</c:v>
                </c:pt>
                <c:pt idx="374">
                  <c:v>-1.439826779348091</c:v>
                </c:pt>
                <c:pt idx="375">
                  <c:v>-1.2715125471766313</c:v>
                </c:pt>
                <c:pt idx="376">
                  <c:v>-1.1597350817117023</c:v>
                </c:pt>
                <c:pt idx="377">
                  <c:v>-0.94872592729577843</c:v>
                </c:pt>
                <c:pt idx="378">
                  <c:v>-1.0946702285562706</c:v>
                </c:pt>
                <c:pt idx="379">
                  <c:v>-1.3206899041026061</c:v>
                </c:pt>
                <c:pt idx="380">
                  <c:v>-1.6179874044835891</c:v>
                </c:pt>
                <c:pt idx="381">
                  <c:v>-1.4632219776415036</c:v>
                </c:pt>
                <c:pt idx="382">
                  <c:v>-1.3494105739835345</c:v>
                </c:pt>
                <c:pt idx="383">
                  <c:v>-1.3820857041299108</c:v>
                </c:pt>
                <c:pt idx="384">
                  <c:v>-1.553633432792924</c:v>
                </c:pt>
                <c:pt idx="385">
                  <c:v>-1.621995132781048</c:v>
                </c:pt>
                <c:pt idx="386">
                  <c:v>-1.7655166284154129</c:v>
                </c:pt>
                <c:pt idx="387">
                  <c:v>-2.0323647971690049</c:v>
                </c:pt>
                <c:pt idx="388">
                  <c:v>-2.2144782481610132</c:v>
                </c:pt>
                <c:pt idx="389">
                  <c:v>-2.3841705624073688</c:v>
                </c:pt>
                <c:pt idx="390">
                  <c:v>-2.4941229612670299</c:v>
                </c:pt>
                <c:pt idx="391">
                  <c:v>-2.4831952190936848</c:v>
                </c:pt>
                <c:pt idx="392">
                  <c:v>-2.2942717326129984</c:v>
                </c:pt>
                <c:pt idx="393">
                  <c:v>-2.5918352012680406</c:v>
                </c:pt>
                <c:pt idx="394">
                  <c:v>-2.6633847109568647</c:v>
                </c:pt>
                <c:pt idx="395">
                  <c:v>-2.5969794535526676</c:v>
                </c:pt>
                <c:pt idx="396">
                  <c:v>-2.7044224805716861</c:v>
                </c:pt>
                <c:pt idx="397">
                  <c:v>-2.736836878084449</c:v>
                </c:pt>
                <c:pt idx="398">
                  <c:v>-2.9389482698592753</c:v>
                </c:pt>
                <c:pt idx="399">
                  <c:v>-2.9907986461315033</c:v>
                </c:pt>
                <c:pt idx="400">
                  <c:v>-2.7416349379517952</c:v>
                </c:pt>
                <c:pt idx="401">
                  <c:v>-2.4358946115317655</c:v>
                </c:pt>
                <c:pt idx="402">
                  <c:v>-2.2007903805533062</c:v>
                </c:pt>
                <c:pt idx="403">
                  <c:v>-2.2104300026605408</c:v>
                </c:pt>
                <c:pt idx="404">
                  <c:v>-2.1661750131716242</c:v>
                </c:pt>
                <c:pt idx="405">
                  <c:v>-2.248583090483228</c:v>
                </c:pt>
                <c:pt idx="406">
                  <c:v>-2.2760925108165981</c:v>
                </c:pt>
                <c:pt idx="407">
                  <c:v>-1.9937268253268485</c:v>
                </c:pt>
                <c:pt idx="408">
                  <c:v>-1.9974754468864311</c:v>
                </c:pt>
                <c:pt idx="409">
                  <c:v>-1.8315690543085315</c:v>
                </c:pt>
                <c:pt idx="410">
                  <c:v>-1.6712826766235909</c:v>
                </c:pt>
                <c:pt idx="411">
                  <c:v>-1.8577213957246332</c:v>
                </c:pt>
                <c:pt idx="412">
                  <c:v>-1.7468444666370444</c:v>
                </c:pt>
                <c:pt idx="413">
                  <c:v>-2.0682170137291176</c:v>
                </c:pt>
                <c:pt idx="414">
                  <c:v>-1.9981985892103482</c:v>
                </c:pt>
                <c:pt idx="415">
                  <c:v>-2.0180808934974888</c:v>
                </c:pt>
                <c:pt idx="416">
                  <c:v>-2.4866378059398082</c:v>
                </c:pt>
                <c:pt idx="417">
                  <c:v>-2.4572667582843288</c:v>
                </c:pt>
                <c:pt idx="418">
                  <c:v>-2.4337497834810851</c:v>
                </c:pt>
                <c:pt idx="419">
                  <c:v>-2.511341408152699</c:v>
                </c:pt>
                <c:pt idx="420">
                  <c:v>-2.0092201076060756</c:v>
                </c:pt>
                <c:pt idx="421">
                  <c:v>-1.8351183249589686</c:v>
                </c:pt>
                <c:pt idx="422">
                  <c:v>-1.6050629727859316</c:v>
                </c:pt>
                <c:pt idx="423">
                  <c:v>-1.4521281869852443</c:v>
                </c:pt>
                <c:pt idx="424">
                  <c:v>-1.2735431615801651</c:v>
                </c:pt>
                <c:pt idx="425">
                  <c:v>-1.0558468880095533</c:v>
                </c:pt>
                <c:pt idx="426">
                  <c:v>-0.99043763534103346</c:v>
                </c:pt>
                <c:pt idx="427">
                  <c:v>-1.2755776514164201</c:v>
                </c:pt>
                <c:pt idx="428">
                  <c:v>-1.1547288672839151</c:v>
                </c:pt>
                <c:pt idx="429">
                  <c:v>-1.1776698960105527</c:v>
                </c:pt>
                <c:pt idx="430">
                  <c:v>-0.92975318942730822</c:v>
                </c:pt>
                <c:pt idx="431">
                  <c:v>-0.72153256242593511</c:v>
                </c:pt>
                <c:pt idx="432">
                  <c:v>-0.87895416578541385</c:v>
                </c:pt>
                <c:pt idx="433">
                  <c:v>-0.91177055641815974</c:v>
                </c:pt>
                <c:pt idx="434">
                  <c:v>-0.94928958115321294</c:v>
                </c:pt>
                <c:pt idx="435">
                  <c:v>-0.99627664992049891</c:v>
                </c:pt>
                <c:pt idx="436">
                  <c:v>-1.6029141449770039</c:v>
                </c:pt>
                <c:pt idx="437">
                  <c:v>-1.7767350164084403</c:v>
                </c:pt>
                <c:pt idx="438">
                  <c:v>-2.3686262529439057</c:v>
                </c:pt>
                <c:pt idx="439">
                  <c:v>-2.6672596625501326</c:v>
                </c:pt>
                <c:pt idx="440">
                  <c:v>-3.0165687972782216</c:v>
                </c:pt>
                <c:pt idx="441">
                  <c:v>-3.2334804958516883</c:v>
                </c:pt>
                <c:pt idx="442">
                  <c:v>-3.0142346328667147</c:v>
                </c:pt>
                <c:pt idx="443">
                  <c:v>-2.8900703515731481</c:v>
                </c:pt>
                <c:pt idx="444">
                  <c:v>-2.7469625042306109</c:v>
                </c:pt>
                <c:pt idx="445">
                  <c:v>-2.8273859406231532</c:v>
                </c:pt>
                <c:pt idx="446">
                  <c:v>-2.8435158605985786</c:v>
                </c:pt>
                <c:pt idx="447">
                  <c:v>-2.9233241436284629</c:v>
                </c:pt>
                <c:pt idx="448">
                  <c:v>-2.901852537140289</c:v>
                </c:pt>
                <c:pt idx="449">
                  <c:v>-2.7578783633068502</c:v>
                </c:pt>
                <c:pt idx="450">
                  <c:v>-2.7538087802351354</c:v>
                </c:pt>
                <c:pt idx="451">
                  <c:v>-3.2609785038785546</c:v>
                </c:pt>
                <c:pt idx="452">
                  <c:v>-3.1008988121538463</c:v>
                </c:pt>
                <c:pt idx="453">
                  <c:v>-2.9303121207990963</c:v>
                </c:pt>
                <c:pt idx="454">
                  <c:v>-2.9462280527929896</c:v>
                </c:pt>
                <c:pt idx="455">
                  <c:v>-2.9390542990273949</c:v>
                </c:pt>
                <c:pt idx="456">
                  <c:v>-2.759611179612349</c:v>
                </c:pt>
                <c:pt idx="457">
                  <c:v>-2.332482937234587</c:v>
                </c:pt>
                <c:pt idx="458">
                  <c:v>-2.5216087029558745</c:v>
                </c:pt>
                <c:pt idx="459">
                  <c:v>-2.5688805341742964</c:v>
                </c:pt>
                <c:pt idx="460">
                  <c:v>-2.3693316667480593</c:v>
                </c:pt>
                <c:pt idx="461">
                  <c:v>-2.1216247574245313</c:v>
                </c:pt>
                <c:pt idx="462">
                  <c:v>-1.9413310220708473</c:v>
                </c:pt>
                <c:pt idx="463">
                  <c:v>-2.3232548400291724</c:v>
                </c:pt>
                <c:pt idx="464">
                  <c:v>-1.9939240251071095</c:v>
                </c:pt>
                <c:pt idx="465">
                  <c:v>-2.0209748651468198</c:v>
                </c:pt>
                <c:pt idx="466">
                  <c:v>-1.7215829576717296</c:v>
                </c:pt>
                <c:pt idx="467">
                  <c:v>-1.7215829576717296</c:v>
                </c:pt>
                <c:pt idx="468">
                  <c:v>-1.7669938645170158</c:v>
                </c:pt>
                <c:pt idx="469">
                  <c:v>-1.8244380232690176</c:v>
                </c:pt>
                <c:pt idx="470">
                  <c:v>-1.7885071592473054</c:v>
                </c:pt>
                <c:pt idx="471">
                  <c:v>-1.6838158291840311</c:v>
                </c:pt>
                <c:pt idx="472">
                  <c:v>-1.586518982769429</c:v>
                </c:pt>
                <c:pt idx="473">
                  <c:v>-1.5870875431871376</c:v>
                </c:pt>
                <c:pt idx="474">
                  <c:v>-1.2922258305435141</c:v>
                </c:pt>
                <c:pt idx="475">
                  <c:v>-1.0457120075398816</c:v>
                </c:pt>
                <c:pt idx="476">
                  <c:v>-1.139465396421226</c:v>
                </c:pt>
                <c:pt idx="477">
                  <c:v>-0.86267831280136731</c:v>
                </c:pt>
                <c:pt idx="478">
                  <c:v>-0.70404569538963224</c:v>
                </c:pt>
                <c:pt idx="479">
                  <c:v>-0.76233102821051768</c:v>
                </c:pt>
                <c:pt idx="480">
                  <c:v>-1.069743970751049</c:v>
                </c:pt>
                <c:pt idx="481">
                  <c:v>-1.2319206382973755</c:v>
                </c:pt>
                <c:pt idx="482">
                  <c:v>-1.5082000977124796</c:v>
                </c:pt>
                <c:pt idx="483">
                  <c:v>-1.5771106897616605</c:v>
                </c:pt>
                <c:pt idx="484">
                  <c:v>-1.7272785453449895</c:v>
                </c:pt>
                <c:pt idx="485">
                  <c:v>-1.7580141450912199</c:v>
                </c:pt>
                <c:pt idx="486">
                  <c:v>-1.7690800663667932</c:v>
                </c:pt>
                <c:pt idx="487">
                  <c:v>-1.772454359471769</c:v>
                </c:pt>
                <c:pt idx="488">
                  <c:v>-1.7346690747706097</c:v>
                </c:pt>
                <c:pt idx="489">
                  <c:v>-1.9637942473497252</c:v>
                </c:pt>
                <c:pt idx="490">
                  <c:v>-1.8075390736847721</c:v>
                </c:pt>
                <c:pt idx="491">
                  <c:v>-2.0440042997213785</c:v>
                </c:pt>
                <c:pt idx="492">
                  <c:v>-2.0642153509067502</c:v>
                </c:pt>
                <c:pt idx="493">
                  <c:v>-2.1846548487576891</c:v>
                </c:pt>
                <c:pt idx="494">
                  <c:v>-1.7190283533526511</c:v>
                </c:pt>
                <c:pt idx="495">
                  <c:v>-1.5567171487405285</c:v>
                </c:pt>
                <c:pt idx="496">
                  <c:v>-1.613875706207992</c:v>
                </c:pt>
                <c:pt idx="497">
                  <c:v>-1.6651215789260836</c:v>
                </c:pt>
                <c:pt idx="498">
                  <c:v>-1.6421852494924969</c:v>
                </c:pt>
                <c:pt idx="499">
                  <c:v>-1.5347586917452647</c:v>
                </c:pt>
                <c:pt idx="500">
                  <c:v>-1.3874692178951915</c:v>
                </c:pt>
                <c:pt idx="501">
                  <c:v>-1.4905332620204963</c:v>
                </c:pt>
                <c:pt idx="502">
                  <c:v>-1.4794263972037889</c:v>
                </c:pt>
                <c:pt idx="503">
                  <c:v>-1.3136591302375098</c:v>
                </c:pt>
                <c:pt idx="504">
                  <c:v>-0.98243602974975741</c:v>
                </c:pt>
                <c:pt idx="505">
                  <c:v>-0.84233780613487885</c:v>
                </c:pt>
                <c:pt idx="506">
                  <c:v>-0.56080184324389593</c:v>
                </c:pt>
                <c:pt idx="507">
                  <c:v>-0.44081365533558381</c:v>
                </c:pt>
                <c:pt idx="508">
                  <c:v>-0.40574959914671133</c:v>
                </c:pt>
                <c:pt idx="509">
                  <c:v>-0.42583887058226122</c:v>
                </c:pt>
                <c:pt idx="510">
                  <c:v>-0.54421445826679493</c:v>
                </c:pt>
                <c:pt idx="511">
                  <c:v>-0.29536543809357574</c:v>
                </c:pt>
                <c:pt idx="512">
                  <c:v>-0.13889820551991389</c:v>
                </c:pt>
                <c:pt idx="513">
                  <c:v>-8.6357299318408035E-2</c:v>
                </c:pt>
                <c:pt idx="514">
                  <c:v>-0.26027707724442983</c:v>
                </c:pt>
                <c:pt idx="515">
                  <c:v>-8.3690802422158331E-2</c:v>
                </c:pt>
                <c:pt idx="516">
                  <c:v>-4.3999066114540908E-3</c:v>
                </c:pt>
                <c:pt idx="517">
                  <c:v>-2.2655550734153058E-2</c:v>
                </c:pt>
                <c:pt idx="518">
                  <c:v>-0.15831361985557363</c:v>
                </c:pt>
                <c:pt idx="519">
                  <c:v>-0.1457819189593344</c:v>
                </c:pt>
                <c:pt idx="520">
                  <c:v>-0.20558273168718144</c:v>
                </c:pt>
                <c:pt idx="521">
                  <c:v>-0.26228288130086985</c:v>
                </c:pt>
                <c:pt idx="522">
                  <c:v>-0.20113970390165178</c:v>
                </c:pt>
                <c:pt idx="523">
                  <c:v>-8.6561698337195112E-2</c:v>
                </c:pt>
                <c:pt idx="524">
                  <c:v>1.616131634874092E-2</c:v>
                </c:pt>
                <c:pt idx="525">
                  <c:v>-0.32237215925325646</c:v>
                </c:pt>
                <c:pt idx="526">
                  <c:v>-0.22739190250001728</c:v>
                </c:pt>
                <c:pt idx="527">
                  <c:v>-0.22923401241681726</c:v>
                </c:pt>
                <c:pt idx="528">
                  <c:v>-0.34246578864189958</c:v>
                </c:pt>
                <c:pt idx="529">
                  <c:v>-0.22095033511225143</c:v>
                </c:pt>
                <c:pt idx="530">
                  <c:v>-0.34392532508313922</c:v>
                </c:pt>
                <c:pt idx="531">
                  <c:v>-0.23061805561169496</c:v>
                </c:pt>
                <c:pt idx="532">
                  <c:v>-0.25038249772330318</c:v>
                </c:pt>
                <c:pt idx="533">
                  <c:v>-0.45982836744218059</c:v>
                </c:pt>
                <c:pt idx="534">
                  <c:v>-0.44440254477587349</c:v>
                </c:pt>
                <c:pt idx="535">
                  <c:v>-0.33865093044901073</c:v>
                </c:pt>
                <c:pt idx="536">
                  <c:v>-0.4913446264457535</c:v>
                </c:pt>
                <c:pt idx="537">
                  <c:v>-1.0381348860674604</c:v>
                </c:pt>
                <c:pt idx="538">
                  <c:v>-0.86296633805948786</c:v>
                </c:pt>
                <c:pt idx="539">
                  <c:v>-0.57784563068677297</c:v>
                </c:pt>
                <c:pt idx="540">
                  <c:v>-0.82907359427818761</c:v>
                </c:pt>
                <c:pt idx="541">
                  <c:v>-0.64701434187740225</c:v>
                </c:pt>
                <c:pt idx="542">
                  <c:v>-0.42371317804078329</c:v>
                </c:pt>
                <c:pt idx="543">
                  <c:v>-0.37084931794969633</c:v>
                </c:pt>
                <c:pt idx="544">
                  <c:v>-0.535948859594644</c:v>
                </c:pt>
                <c:pt idx="545">
                  <c:v>-0.47477687040165195</c:v>
                </c:pt>
                <c:pt idx="546">
                  <c:v>-0.44346226141678258</c:v>
                </c:pt>
                <c:pt idx="547">
                  <c:v>-0.36230271098185662</c:v>
                </c:pt>
                <c:pt idx="548">
                  <c:v>-5.1235335720649977E-2</c:v>
                </c:pt>
                <c:pt idx="549">
                  <c:v>8.6269774308926558E-3</c:v>
                </c:pt>
                <c:pt idx="550">
                  <c:v>3.2905133073256411E-2</c:v>
                </c:pt>
                <c:pt idx="551">
                  <c:v>9.4595545547200677E-2</c:v>
                </c:pt>
                <c:pt idx="552">
                  <c:v>-2.8129920071625111E-2</c:v>
                </c:pt>
                <c:pt idx="553">
                  <c:v>-0.10553887380196805</c:v>
                </c:pt>
                <c:pt idx="554">
                  <c:v>-3.5203697051317276E-2</c:v>
                </c:pt>
                <c:pt idx="555">
                  <c:v>-7.611769460334418E-2</c:v>
                </c:pt>
                <c:pt idx="556">
                  <c:v>-0.21419642514294704</c:v>
                </c:pt>
                <c:pt idx="557">
                  <c:v>-0.39235539409110531</c:v>
                </c:pt>
                <c:pt idx="558">
                  <c:v>-0.52419250424321551</c:v>
                </c:pt>
                <c:pt idx="559">
                  <c:v>-0.66300979325665954</c:v>
                </c:pt>
                <c:pt idx="560">
                  <c:v>-0.55988626854006118</c:v>
                </c:pt>
                <c:pt idx="561">
                  <c:v>-0.60614585028680446</c:v>
                </c:pt>
                <c:pt idx="562">
                  <c:v>-0.7115936255312949</c:v>
                </c:pt>
                <c:pt idx="563">
                  <c:v>-0.63203645118770968</c:v>
                </c:pt>
                <c:pt idx="564">
                  <c:v>-0.53859530442833792</c:v>
                </c:pt>
                <c:pt idx="565">
                  <c:v>-0.56763670986299064</c:v>
                </c:pt>
                <c:pt idx="566">
                  <c:v>-0.45990408804813865</c:v>
                </c:pt>
                <c:pt idx="567">
                  <c:v>-0.79704585161654351</c:v>
                </c:pt>
                <c:pt idx="568">
                  <c:v>-0.49121941651612655</c:v>
                </c:pt>
                <c:pt idx="569">
                  <c:v>-0.49521871043741456</c:v>
                </c:pt>
                <c:pt idx="570">
                  <c:v>-0.38418734461026255</c:v>
                </c:pt>
                <c:pt idx="571">
                  <c:v>-0.24145509843392621</c:v>
                </c:pt>
                <c:pt idx="572">
                  <c:v>-0.12020141275721997</c:v>
                </c:pt>
                <c:pt idx="573">
                  <c:v>-4.3226485423184642E-2</c:v>
                </c:pt>
                <c:pt idx="574">
                  <c:v>-7.4204992347334797E-2</c:v>
                </c:pt>
                <c:pt idx="575">
                  <c:v>-5.4486689990110665E-2</c:v>
                </c:pt>
                <c:pt idx="576">
                  <c:v>-0.16055368781335688</c:v>
                </c:pt>
                <c:pt idx="577">
                  <c:v>-0.17997795936559793</c:v>
                </c:pt>
                <c:pt idx="578">
                  <c:v>-0.15343562085089033</c:v>
                </c:pt>
                <c:pt idx="579">
                  <c:v>-7.8837896988982317E-2</c:v>
                </c:pt>
                <c:pt idx="580">
                  <c:v>-0.10188783163483967</c:v>
                </c:pt>
                <c:pt idx="581">
                  <c:v>-1.3599331466322462</c:v>
                </c:pt>
                <c:pt idx="582">
                  <c:v>-1.5563094544965546</c:v>
                </c:pt>
                <c:pt idx="583">
                  <c:v>-1.2144494757706445</c:v>
                </c:pt>
                <c:pt idx="584">
                  <c:v>-0.72142199399995854</c:v>
                </c:pt>
                <c:pt idx="585">
                  <c:v>-0.46114176389488692</c:v>
                </c:pt>
                <c:pt idx="586">
                  <c:v>-0.41613291270305375</c:v>
                </c:pt>
                <c:pt idx="587">
                  <c:v>-0.3525400089659031</c:v>
                </c:pt>
                <c:pt idx="588">
                  <c:v>-0.41707641745917889</c:v>
                </c:pt>
                <c:pt idx="589">
                  <c:v>-0.54203653825891074</c:v>
                </c:pt>
                <c:pt idx="590">
                  <c:v>-0.39028362668541255</c:v>
                </c:pt>
                <c:pt idx="591">
                  <c:v>-0.38289530024306301</c:v>
                </c:pt>
                <c:pt idx="592">
                  <c:v>-0.41946951275446154</c:v>
                </c:pt>
                <c:pt idx="593">
                  <c:v>-0.26236620835813129</c:v>
                </c:pt>
                <c:pt idx="594">
                  <c:v>-0.18617109189149883</c:v>
                </c:pt>
                <c:pt idx="595">
                  <c:v>-0.24669311668513644</c:v>
                </c:pt>
                <c:pt idx="596">
                  <c:v>-0.26685715386975806</c:v>
                </c:pt>
                <c:pt idx="597">
                  <c:v>-0.32580553178961369</c:v>
                </c:pt>
                <c:pt idx="598">
                  <c:v>-0.3770899904284355</c:v>
                </c:pt>
                <c:pt idx="599">
                  <c:v>-0.17260724856203685</c:v>
                </c:pt>
                <c:pt idx="600">
                  <c:v>-0.3266142151928767</c:v>
                </c:pt>
                <c:pt idx="601">
                  <c:v>-0.15170720580468283</c:v>
                </c:pt>
                <c:pt idx="602">
                  <c:v>-0.41778212323634717</c:v>
                </c:pt>
                <c:pt idx="603">
                  <c:v>-0.4289979338779783</c:v>
                </c:pt>
                <c:pt idx="604">
                  <c:v>-0.77856666060872493</c:v>
                </c:pt>
                <c:pt idx="605">
                  <c:v>-0.72018163422265513</c:v>
                </c:pt>
                <c:pt idx="606">
                  <c:v>-0.6895151707418461</c:v>
                </c:pt>
                <c:pt idx="607">
                  <c:v>-0.61955429411556295</c:v>
                </c:pt>
                <c:pt idx="608">
                  <c:v>-0.68838179461433291</c:v>
                </c:pt>
                <c:pt idx="609">
                  <c:v>-0.98406864841279029</c:v>
                </c:pt>
                <c:pt idx="610">
                  <c:v>-1.2177907640148513</c:v>
                </c:pt>
                <c:pt idx="611">
                  <c:v>-1.0677729071215891</c:v>
                </c:pt>
                <c:pt idx="612">
                  <c:v>-0.75990514894397354</c:v>
                </c:pt>
                <c:pt idx="613">
                  <c:v>-0.59939777921223647</c:v>
                </c:pt>
                <c:pt idx="614">
                  <c:v>-0.73742065250462985</c:v>
                </c:pt>
                <c:pt idx="615">
                  <c:v>-0.68648267929335505</c:v>
                </c:pt>
                <c:pt idx="616">
                  <c:v>-0.84531694139329649</c:v>
                </c:pt>
                <c:pt idx="617">
                  <c:v>-0.68444260149586111</c:v>
                </c:pt>
                <c:pt idx="618">
                  <c:v>-0.75847204316929939</c:v>
                </c:pt>
                <c:pt idx="619">
                  <c:v>-0.98847046291735097</c:v>
                </c:pt>
                <c:pt idx="620">
                  <c:v>-1.0225737616476682</c:v>
                </c:pt>
                <c:pt idx="621">
                  <c:v>-1.0102674407067174</c:v>
                </c:pt>
                <c:pt idx="622">
                  <c:v>-1.0109124598419217</c:v>
                </c:pt>
                <c:pt idx="623">
                  <c:v>-1.0483898144186401</c:v>
                </c:pt>
                <c:pt idx="624">
                  <c:v>-0.95482608415880366</c:v>
                </c:pt>
                <c:pt idx="625">
                  <c:v>-0.9133857908588906</c:v>
                </c:pt>
                <c:pt idx="626">
                  <c:v>-1.806759614788398</c:v>
                </c:pt>
                <c:pt idx="627">
                  <c:v>-1.7042011762465736</c:v>
                </c:pt>
                <c:pt idx="628">
                  <c:v>-1.6640299719796605</c:v>
                </c:pt>
                <c:pt idx="629">
                  <c:v>-2.1774249337677567</c:v>
                </c:pt>
                <c:pt idx="630">
                  <c:v>-1.8944124875093515</c:v>
                </c:pt>
                <c:pt idx="631">
                  <c:v>-1.7839872952017164</c:v>
                </c:pt>
                <c:pt idx="632">
                  <c:v>-1.9276417845033182</c:v>
                </c:pt>
                <c:pt idx="633">
                  <c:v>-1.4975785243575301</c:v>
                </c:pt>
                <c:pt idx="634">
                  <c:v>-1.5738280551523107</c:v>
                </c:pt>
                <c:pt idx="635">
                  <c:v>-1.3195567934141159</c:v>
                </c:pt>
                <c:pt idx="636">
                  <c:v>-1.1246036213625763</c:v>
                </c:pt>
                <c:pt idx="637">
                  <c:v>-0.91204513116373764</c:v>
                </c:pt>
                <c:pt idx="638">
                  <c:v>-0.65697548902673031</c:v>
                </c:pt>
                <c:pt idx="639">
                  <c:v>-0.60874775659633973</c:v>
                </c:pt>
                <c:pt idx="640">
                  <c:v>-0.73157015353120913</c:v>
                </c:pt>
                <c:pt idx="641">
                  <c:v>-0.67018029006523661</c:v>
                </c:pt>
                <c:pt idx="642">
                  <c:v>-0.51142582649780077</c:v>
                </c:pt>
                <c:pt idx="643">
                  <c:v>-0.54996703277774395</c:v>
                </c:pt>
                <c:pt idx="644">
                  <c:v>-0.46419579148543233</c:v>
                </c:pt>
                <c:pt idx="645">
                  <c:v>-0.49208389346026005</c:v>
                </c:pt>
                <c:pt idx="646">
                  <c:v>-0.45986991583843367</c:v>
                </c:pt>
                <c:pt idx="647">
                  <c:v>-0.37216077134054942</c:v>
                </c:pt>
                <c:pt idx="648">
                  <c:v>-0.29267532421790637</c:v>
                </c:pt>
                <c:pt idx="649">
                  <c:v>-0.38326105409506533</c:v>
                </c:pt>
                <c:pt idx="650">
                  <c:v>-0.35989181666154968</c:v>
                </c:pt>
                <c:pt idx="651">
                  <c:v>-0.26629529322184536</c:v>
                </c:pt>
                <c:pt idx="652">
                  <c:v>-0.23616652782187142</c:v>
                </c:pt>
                <c:pt idx="653">
                  <c:v>-0.1755024034687678</c:v>
                </c:pt>
                <c:pt idx="654">
                  <c:v>-0.24863512510862928</c:v>
                </c:pt>
                <c:pt idx="655">
                  <c:v>-8.9608054027072143E-2</c:v>
                </c:pt>
                <c:pt idx="656">
                  <c:v>-0.17926858388013064</c:v>
                </c:pt>
                <c:pt idx="657">
                  <c:v>-0.32732312884157422</c:v>
                </c:pt>
                <c:pt idx="658">
                  <c:v>-0.42147293915756207</c:v>
                </c:pt>
                <c:pt idx="659">
                  <c:v>-0.37589559451935384</c:v>
                </c:pt>
                <c:pt idx="660">
                  <c:v>-0.41368615666364489</c:v>
                </c:pt>
                <c:pt idx="661">
                  <c:v>-0.29345141728328095</c:v>
                </c:pt>
                <c:pt idx="662">
                  <c:v>-0.3138405784381838</c:v>
                </c:pt>
                <c:pt idx="663">
                  <c:v>-0.25613381996078138</c:v>
                </c:pt>
                <c:pt idx="664">
                  <c:v>-0.18641212578718028</c:v>
                </c:pt>
                <c:pt idx="665">
                  <c:v>-0.10963392866525727</c:v>
                </c:pt>
                <c:pt idx="666">
                  <c:v>-9.2955987568081017E-2</c:v>
                </c:pt>
                <c:pt idx="667">
                  <c:v>6.7719297814412133E-3</c:v>
                </c:pt>
                <c:pt idx="668">
                  <c:v>-8.2451838448807102E-2</c:v>
                </c:pt>
                <c:pt idx="669">
                  <c:v>-5.5185805379677252E-2</c:v>
                </c:pt>
                <c:pt idx="670">
                  <c:v>-0.22445189915354546</c:v>
                </c:pt>
                <c:pt idx="671">
                  <c:v>-0.10103336940502777</c:v>
                </c:pt>
                <c:pt idx="672">
                  <c:v>5.0767938912467059E-2</c:v>
                </c:pt>
                <c:pt idx="673">
                  <c:v>-9.6397559440922001E-2</c:v>
                </c:pt>
                <c:pt idx="674">
                  <c:v>-9.614289636263966E-2</c:v>
                </c:pt>
                <c:pt idx="675">
                  <c:v>-0.19625689923896664</c:v>
                </c:pt>
                <c:pt idx="676">
                  <c:v>-8.8790495290086549E-2</c:v>
                </c:pt>
                <c:pt idx="677">
                  <c:v>-3.0333112430021472E-2</c:v>
                </c:pt>
                <c:pt idx="678">
                  <c:v>6.7136629695882882E-2</c:v>
                </c:pt>
                <c:pt idx="679">
                  <c:v>-0.1004543132511914</c:v>
                </c:pt>
                <c:pt idx="680">
                  <c:v>-8.1110550512757229E-2</c:v>
                </c:pt>
                <c:pt idx="681">
                  <c:v>-7.8851378449791384E-2</c:v>
                </c:pt>
                <c:pt idx="682">
                  <c:v>-0.19193518030516923</c:v>
                </c:pt>
                <c:pt idx="683">
                  <c:v>-0.20729097956642512</c:v>
                </c:pt>
                <c:pt idx="684">
                  <c:v>-0.10696918939747843</c:v>
                </c:pt>
                <c:pt idx="685">
                  <c:v>-6.8617350716789483E-3</c:v>
                </c:pt>
                <c:pt idx="686">
                  <c:v>1.6616663427209299E-2</c:v>
                </c:pt>
                <c:pt idx="687">
                  <c:v>0.11490976922245938</c:v>
                </c:pt>
                <c:pt idx="688">
                  <c:v>0.10110854722897551</c:v>
                </c:pt>
                <c:pt idx="689">
                  <c:v>0.13335738002070585</c:v>
                </c:pt>
                <c:pt idx="690">
                  <c:v>0.28512001835527734</c:v>
                </c:pt>
                <c:pt idx="691">
                  <c:v>0.11174822299599391</c:v>
                </c:pt>
                <c:pt idx="692">
                  <c:v>-0.10946683900091536</c:v>
                </c:pt>
                <c:pt idx="693">
                  <c:v>-0.15105856536399587</c:v>
                </c:pt>
                <c:pt idx="694">
                  <c:v>-0.11473763771317116</c:v>
                </c:pt>
                <c:pt idx="695">
                  <c:v>-0.10397512791179568</c:v>
                </c:pt>
                <c:pt idx="696">
                  <c:v>-3.1380312213450764E-2</c:v>
                </c:pt>
                <c:pt idx="697">
                  <c:v>-0.13117190156202871</c:v>
                </c:pt>
                <c:pt idx="698">
                  <c:v>-0.28557583776323264</c:v>
                </c:pt>
                <c:pt idx="699">
                  <c:v>-0.19542484924900172</c:v>
                </c:pt>
                <c:pt idx="700">
                  <c:v>-0.20450336211251835</c:v>
                </c:pt>
                <c:pt idx="701">
                  <c:v>-0.12687144221741087</c:v>
                </c:pt>
                <c:pt idx="702">
                  <c:v>-0.19028878759548196</c:v>
                </c:pt>
                <c:pt idx="703">
                  <c:v>-0.26326266154139161</c:v>
                </c:pt>
                <c:pt idx="704">
                  <c:v>-0.16254065258148215</c:v>
                </c:pt>
                <c:pt idx="705">
                  <c:v>-0.39023055525456191</c:v>
                </c:pt>
                <c:pt idx="706">
                  <c:v>-0.50566905559340181</c:v>
                </c:pt>
                <c:pt idx="707">
                  <c:v>-0.64006958962791161</c:v>
                </c:pt>
                <c:pt idx="708">
                  <c:v>-0.72277952214462393</c:v>
                </c:pt>
                <c:pt idx="709">
                  <c:v>-0.66222623578709949</c:v>
                </c:pt>
                <c:pt idx="710">
                  <c:v>-0.50074663533574326</c:v>
                </c:pt>
                <c:pt idx="711">
                  <c:v>-0.40098167167633775</c:v>
                </c:pt>
                <c:pt idx="712">
                  <c:v>-0.38343408619381114</c:v>
                </c:pt>
                <c:pt idx="713">
                  <c:v>-0.70089752791198479</c:v>
                </c:pt>
                <c:pt idx="714">
                  <c:v>-0.52728945866236165</c:v>
                </c:pt>
                <c:pt idx="715">
                  <c:v>-0.34509194014937444</c:v>
                </c:pt>
                <c:pt idx="716">
                  <c:v>-0.18161645976405327</c:v>
                </c:pt>
                <c:pt idx="717">
                  <c:v>-0.17462440936003065</c:v>
                </c:pt>
                <c:pt idx="718">
                  <c:v>-0.15258120741504122</c:v>
                </c:pt>
                <c:pt idx="719">
                  <c:v>-0.10747361570023221</c:v>
                </c:pt>
                <c:pt idx="720">
                  <c:v>0.31800215575781277</c:v>
                </c:pt>
                <c:pt idx="721">
                  <c:v>4.6859238867190234E-2</c:v>
                </c:pt>
                <c:pt idx="722">
                  <c:v>0.12713142560110799</c:v>
                </c:pt>
                <c:pt idx="723">
                  <c:v>-0.13570103682867657</c:v>
                </c:pt>
                <c:pt idx="724">
                  <c:v>-0.19887578147559892</c:v>
                </c:pt>
                <c:pt idx="725">
                  <c:v>-6.0836491685085731E-2</c:v>
                </c:pt>
                <c:pt idx="726">
                  <c:v>-4.8273826642399348E-2</c:v>
                </c:pt>
                <c:pt idx="727">
                  <c:v>-0.27883401099216032</c:v>
                </c:pt>
                <c:pt idx="728">
                  <c:v>-0.27414583207652005</c:v>
                </c:pt>
                <c:pt idx="729">
                  <c:v>-0.26110605837930634</c:v>
                </c:pt>
                <c:pt idx="730">
                  <c:v>-0.78517013434538963</c:v>
                </c:pt>
                <c:pt idx="731">
                  <c:v>-0.64668250005414241</c:v>
                </c:pt>
                <c:pt idx="732">
                  <c:v>-0.59408445334246596</c:v>
                </c:pt>
                <c:pt idx="733">
                  <c:v>-0.5334323705087981</c:v>
                </c:pt>
                <c:pt idx="734">
                  <c:v>-0.36876587201679589</c:v>
                </c:pt>
                <c:pt idx="735">
                  <c:v>-0.27934866139681208</c:v>
                </c:pt>
                <c:pt idx="736">
                  <c:v>-0.12811089823509014</c:v>
                </c:pt>
                <c:pt idx="737">
                  <c:v>-0.26620669122185425</c:v>
                </c:pt>
                <c:pt idx="738">
                  <c:v>-0.16499635757661224</c:v>
                </c:pt>
                <c:pt idx="739">
                  <c:v>-0.16585754772486649</c:v>
                </c:pt>
                <c:pt idx="740">
                  <c:v>-7.8315796018611078E-2</c:v>
                </c:pt>
                <c:pt idx="741">
                  <c:v>-0.11910091272328532</c:v>
                </c:pt>
                <c:pt idx="742">
                  <c:v>-0.35869490245257002</c:v>
                </c:pt>
                <c:pt idx="743">
                  <c:v>-0.4451801037275262</c:v>
                </c:pt>
                <c:pt idx="744">
                  <c:v>-0.49379211696609571</c:v>
                </c:pt>
                <c:pt idx="745">
                  <c:v>-0.31922400897996794</c:v>
                </c:pt>
                <c:pt idx="746">
                  <c:v>-0.63817572732593242</c:v>
                </c:pt>
                <c:pt idx="747">
                  <c:v>-0.67072692196939199</c:v>
                </c:pt>
                <c:pt idx="748">
                  <c:v>-1.0012113878713633</c:v>
                </c:pt>
                <c:pt idx="749">
                  <c:v>-1.2218646619041946</c:v>
                </c:pt>
                <c:pt idx="750">
                  <c:v>-2.3418365686336751</c:v>
                </c:pt>
                <c:pt idx="751">
                  <c:v>-4.2911966379568849</c:v>
                </c:pt>
                <c:pt idx="752">
                  <c:v>-6.1732268080492609</c:v>
                </c:pt>
                <c:pt idx="753">
                  <c:v>-7.0811920188056838</c:v>
                </c:pt>
                <c:pt idx="754">
                  <c:v>-8.3427240211261484</c:v>
                </c:pt>
                <c:pt idx="755">
                  <c:v>-5.7252907060390799</c:v>
                </c:pt>
                <c:pt idx="756">
                  <c:v>-4.223703334509338</c:v>
                </c:pt>
                <c:pt idx="757">
                  <c:v>-3.2540078924114066</c:v>
                </c:pt>
                <c:pt idx="758">
                  <c:v>-3.4784143922153978</c:v>
                </c:pt>
                <c:pt idx="759">
                  <c:v>-3.0534976111050316</c:v>
                </c:pt>
                <c:pt idx="760">
                  <c:v>-2.5019337188515918</c:v>
                </c:pt>
                <c:pt idx="761">
                  <c:v>-2.3549164810041781</c:v>
                </c:pt>
                <c:pt idx="762">
                  <c:v>-2.4235808793231466</c:v>
                </c:pt>
                <c:pt idx="763">
                  <c:v>-2.0181144777314688</c:v>
                </c:pt>
                <c:pt idx="764">
                  <c:v>-1.5483983999224249</c:v>
                </c:pt>
                <c:pt idx="765">
                  <c:v>-1.3060953367269914</c:v>
                </c:pt>
                <c:pt idx="766">
                  <c:v>-1.1688208317849498</c:v>
                </c:pt>
                <c:pt idx="767">
                  <c:v>-0.99726545975028213</c:v>
                </c:pt>
                <c:pt idx="768">
                  <c:v>-1.2132331361034718</c:v>
                </c:pt>
                <c:pt idx="769">
                  <c:v>-1.4067078383220402</c:v>
                </c:pt>
                <c:pt idx="770">
                  <c:v>-1.1306632244555579</c:v>
                </c:pt>
                <c:pt idx="771">
                  <c:v>-1.0100770187146659</c:v>
                </c:pt>
                <c:pt idx="772">
                  <c:v>-0.99170469397545091</c:v>
                </c:pt>
                <c:pt idx="773">
                  <c:v>-0.80199894604532451</c:v>
                </c:pt>
                <c:pt idx="774">
                  <c:v>-0.58158054315445862</c:v>
                </c:pt>
                <c:pt idx="775">
                  <c:v>-0.38572255980318992</c:v>
                </c:pt>
                <c:pt idx="776">
                  <c:v>-0.49699065375658569</c:v>
                </c:pt>
                <c:pt idx="777">
                  <c:v>-0.4463926247797817</c:v>
                </c:pt>
                <c:pt idx="778">
                  <c:v>-0.49433599159015884</c:v>
                </c:pt>
                <c:pt idx="779">
                  <c:v>-0.29675941458229721</c:v>
                </c:pt>
                <c:pt idx="780">
                  <c:v>-0.35345186253940764</c:v>
                </c:pt>
                <c:pt idx="781">
                  <c:v>-0.36746963508526032</c:v>
                </c:pt>
                <c:pt idx="782">
                  <c:v>-0.49240754900099637</c:v>
                </c:pt>
                <c:pt idx="783">
                  <c:v>-0.54981107025666931</c:v>
                </c:pt>
                <c:pt idx="784">
                  <c:v>-0.4232716914987264</c:v>
                </c:pt>
                <c:pt idx="785">
                  <c:v>-0.48884524568596316</c:v>
                </c:pt>
                <c:pt idx="786">
                  <c:v>-0.55941580704288274</c:v>
                </c:pt>
                <c:pt idx="787">
                  <c:v>-0.48355007537835382</c:v>
                </c:pt>
                <c:pt idx="788">
                  <c:v>-0.48878380835980467</c:v>
                </c:pt>
                <c:pt idx="789">
                  <c:v>-0.45138664319417354</c:v>
                </c:pt>
                <c:pt idx="790">
                  <c:v>-0.40394343815425904</c:v>
                </c:pt>
                <c:pt idx="791">
                  <c:v>-0.63469062699519629</c:v>
                </c:pt>
                <c:pt idx="792">
                  <c:v>-0.74340004226506018</c:v>
                </c:pt>
                <c:pt idx="793">
                  <c:v>-0.5883556831187543</c:v>
                </c:pt>
                <c:pt idx="794">
                  <c:v>-0.60140973909917994</c:v>
                </c:pt>
                <c:pt idx="795">
                  <c:v>-0.43511930327409226</c:v>
                </c:pt>
                <c:pt idx="796">
                  <c:v>-0.92278172350684295</c:v>
                </c:pt>
                <c:pt idx="797">
                  <c:v>-0.62404834345636728</c:v>
                </c:pt>
                <c:pt idx="798">
                  <c:v>-0.44011190350842572</c:v>
                </c:pt>
                <c:pt idx="799">
                  <c:v>-0.2615515818134857</c:v>
                </c:pt>
                <c:pt idx="800">
                  <c:v>-0.22532583158176303</c:v>
                </c:pt>
                <c:pt idx="801">
                  <c:v>-0.23915547416870453</c:v>
                </c:pt>
                <c:pt idx="802">
                  <c:v>-0.58077751186991888</c:v>
                </c:pt>
                <c:pt idx="803">
                  <c:v>-0.46507134074519207</c:v>
                </c:pt>
                <c:pt idx="804">
                  <c:v>-0.3583530886989964</c:v>
                </c:pt>
                <c:pt idx="805">
                  <c:v>-0.57304113488352004</c:v>
                </c:pt>
                <c:pt idx="806">
                  <c:v>-0.49107435758468421</c:v>
                </c:pt>
                <c:pt idx="807">
                  <c:v>-0.96861089015458668</c:v>
                </c:pt>
                <c:pt idx="808">
                  <c:v>-1.1139419395052006</c:v>
                </c:pt>
                <c:pt idx="809">
                  <c:v>-0.87805965945408593</c:v>
                </c:pt>
                <c:pt idx="810">
                  <c:v>-0.75119961633362797</c:v>
                </c:pt>
                <c:pt idx="811">
                  <c:v>-0.75119961633362797</c:v>
                </c:pt>
                <c:pt idx="812">
                  <c:v>-0.8135107368487956</c:v>
                </c:pt>
                <c:pt idx="813">
                  <c:v>-0.83777044688256164</c:v>
                </c:pt>
                <c:pt idx="814">
                  <c:v>-0.687550244722825</c:v>
                </c:pt>
                <c:pt idx="815">
                  <c:v>-0.94186307728519947</c:v>
                </c:pt>
                <c:pt idx="816">
                  <c:v>-1.0100824607272756</c:v>
                </c:pt>
                <c:pt idx="817">
                  <c:v>-0.79378643646161473</c:v>
                </c:pt>
                <c:pt idx="818">
                  <c:v>-0.70852330482880121</c:v>
                </c:pt>
                <c:pt idx="819">
                  <c:v>-0.73637628973142666</c:v>
                </c:pt>
                <c:pt idx="820">
                  <c:v>-0.60063279459885532</c:v>
                </c:pt>
                <c:pt idx="821">
                  <c:v>-0.36537950564911209</c:v>
                </c:pt>
                <c:pt idx="822">
                  <c:v>-0.60817165163416731</c:v>
                </c:pt>
                <c:pt idx="823">
                  <c:v>-0.39794849854182213</c:v>
                </c:pt>
                <c:pt idx="824">
                  <c:v>-0.66887992796042695</c:v>
                </c:pt>
                <c:pt idx="825">
                  <c:v>-0.68769042086502419</c:v>
                </c:pt>
                <c:pt idx="826">
                  <c:v>-0.42978073850032117</c:v>
                </c:pt>
                <c:pt idx="827">
                  <c:v>-0.9562889438128731</c:v>
                </c:pt>
                <c:pt idx="828">
                  <c:v>-0.70724450159067276</c:v>
                </c:pt>
                <c:pt idx="829">
                  <c:v>-0.97782838603700717</c:v>
                </c:pt>
                <c:pt idx="830">
                  <c:v>-1.6072661576955491</c:v>
                </c:pt>
                <c:pt idx="831">
                  <c:v>-1.4199780246440215</c:v>
                </c:pt>
                <c:pt idx="832">
                  <c:v>-1.2228690796275998</c:v>
                </c:pt>
                <c:pt idx="833">
                  <c:v>-1.3014994809064848</c:v>
                </c:pt>
                <c:pt idx="834">
                  <c:v>-1.4809830087581823</c:v>
                </c:pt>
                <c:pt idx="835">
                  <c:v>-1.5691520605066733</c:v>
                </c:pt>
                <c:pt idx="836">
                  <c:v>-1.9875026892246819</c:v>
                </c:pt>
                <c:pt idx="837">
                  <c:v>-1.8393727665223714</c:v>
                </c:pt>
                <c:pt idx="838">
                  <c:v>-1.6048125781276164</c:v>
                </c:pt>
                <c:pt idx="839">
                  <c:v>-1.6580646161582464</c:v>
                </c:pt>
                <c:pt idx="840">
                  <c:v>-1.8390669548043381</c:v>
                </c:pt>
                <c:pt idx="841">
                  <c:v>-1.725300023294849</c:v>
                </c:pt>
                <c:pt idx="842">
                  <c:v>-1.6359055564053673</c:v>
                </c:pt>
                <c:pt idx="843">
                  <c:v>-1.2886653976886928</c:v>
                </c:pt>
                <c:pt idx="844">
                  <c:v>-1.1987695266434055</c:v>
                </c:pt>
                <c:pt idx="845">
                  <c:v>-1.1581107444427592</c:v>
                </c:pt>
                <c:pt idx="846">
                  <c:v>-1.4122324325393296</c:v>
                </c:pt>
                <c:pt idx="847">
                  <c:v>-1.2069560432453652</c:v>
                </c:pt>
                <c:pt idx="848">
                  <c:v>-1.3102980206404609</c:v>
                </c:pt>
                <c:pt idx="849">
                  <c:v>-1.4233947498531809</c:v>
                </c:pt>
                <c:pt idx="850">
                  <c:v>-1.4273985641977149</c:v>
                </c:pt>
                <c:pt idx="851">
                  <c:v>-1.4633008349171597</c:v>
                </c:pt>
                <c:pt idx="852">
                  <c:v>-1.5155875091417488</c:v>
                </c:pt>
                <c:pt idx="853">
                  <c:v>-1.427756594070072</c:v>
                </c:pt>
                <c:pt idx="854">
                  <c:v>-1.2560939230825638</c:v>
                </c:pt>
                <c:pt idx="855">
                  <c:v>-1.0270354429382189</c:v>
                </c:pt>
                <c:pt idx="856">
                  <c:v>-1.1704048879367148</c:v>
                </c:pt>
                <c:pt idx="857">
                  <c:v>-0.8886066145688567</c:v>
                </c:pt>
                <c:pt idx="858">
                  <c:v>-0.98397459880297111</c:v>
                </c:pt>
                <c:pt idx="859">
                  <c:v>-0.97283961980803302</c:v>
                </c:pt>
                <c:pt idx="860">
                  <c:v>-1.1210460231339916</c:v>
                </c:pt>
                <c:pt idx="861">
                  <c:v>-1.4319354842727214</c:v>
                </c:pt>
                <c:pt idx="862">
                  <c:v>-1.1967449422085823</c:v>
                </c:pt>
                <c:pt idx="863">
                  <c:v>-0.98804033658325863</c:v>
                </c:pt>
                <c:pt idx="864">
                  <c:v>-1.0337807938841082</c:v>
                </c:pt>
                <c:pt idx="865">
                  <c:v>-0.88316653136542456</c:v>
                </c:pt>
                <c:pt idx="866">
                  <c:v>-0.86592603249951317</c:v>
                </c:pt>
                <c:pt idx="867">
                  <c:v>-0.91594624881969033</c:v>
                </c:pt>
                <c:pt idx="868">
                  <c:v>-1.1670058886857295</c:v>
                </c:pt>
                <c:pt idx="869">
                  <c:v>-1.1526388616223204</c:v>
                </c:pt>
                <c:pt idx="870">
                  <c:v>-1.230017477246043</c:v>
                </c:pt>
                <c:pt idx="871">
                  <c:v>-1.0316723413026274</c:v>
                </c:pt>
                <c:pt idx="872">
                  <c:v>-1.1563504828963356</c:v>
                </c:pt>
                <c:pt idx="873">
                  <c:v>-1.3915827412052146</c:v>
                </c:pt>
                <c:pt idx="874">
                  <c:v>-1.3806520981364807</c:v>
                </c:pt>
                <c:pt idx="875">
                  <c:v>-1.5545555527084056</c:v>
                </c:pt>
                <c:pt idx="876">
                  <c:v>-1.6420317990945807</c:v>
                </c:pt>
                <c:pt idx="877">
                  <c:v>-1.4582723780211948</c:v>
                </c:pt>
                <c:pt idx="878">
                  <c:v>-1.4643297408466602</c:v>
                </c:pt>
                <c:pt idx="879">
                  <c:v>-1.1560045241982557</c:v>
                </c:pt>
                <c:pt idx="880">
                  <c:v>-0.99626719912546879</c:v>
                </c:pt>
                <c:pt idx="881">
                  <c:v>-0.74902444697013049</c:v>
                </c:pt>
                <c:pt idx="882">
                  <c:v>-0.85476452511683787</c:v>
                </c:pt>
                <c:pt idx="883">
                  <c:v>-0.99265767831550855</c:v>
                </c:pt>
                <c:pt idx="884">
                  <c:v>-0.84830047267244768</c:v>
                </c:pt>
                <c:pt idx="885">
                  <c:v>-0.86053948586912077</c:v>
                </c:pt>
                <c:pt idx="886">
                  <c:v>-0.64925296054543591</c:v>
                </c:pt>
                <c:pt idx="887">
                  <c:v>-0.7459356935448721</c:v>
                </c:pt>
                <c:pt idx="888">
                  <c:v>-1.1785906839157452</c:v>
                </c:pt>
                <c:pt idx="889">
                  <c:v>-1.4978411809936123</c:v>
                </c:pt>
                <c:pt idx="890">
                  <c:v>-1.4939271830905869</c:v>
                </c:pt>
                <c:pt idx="891">
                  <c:v>-1.2303105330176445</c:v>
                </c:pt>
                <c:pt idx="892">
                  <c:v>-1.1218620610847485</c:v>
                </c:pt>
                <c:pt idx="893">
                  <c:v>-1.0323082925709235</c:v>
                </c:pt>
                <c:pt idx="894">
                  <c:v>-0.72179700018716808</c:v>
                </c:pt>
                <c:pt idx="895">
                  <c:v>-0.65652427714338624</c:v>
                </c:pt>
                <c:pt idx="896">
                  <c:v>-0.66861171197041014</c:v>
                </c:pt>
                <c:pt idx="897">
                  <c:v>-0.6704706283708366</c:v>
                </c:pt>
                <c:pt idx="898">
                  <c:v>-0.56600129374573649</c:v>
                </c:pt>
                <c:pt idx="899">
                  <c:v>-0.75360816574507938</c:v>
                </c:pt>
                <c:pt idx="900">
                  <c:v>-1.0527944573568799</c:v>
                </c:pt>
                <c:pt idx="901">
                  <c:v>-1.1320591904792958</c:v>
                </c:pt>
                <c:pt idx="902">
                  <c:v>-1.2221386769532845</c:v>
                </c:pt>
                <c:pt idx="903">
                  <c:v>-1.175177780704693</c:v>
                </c:pt>
                <c:pt idx="904">
                  <c:v>-1.1376378273400958</c:v>
                </c:pt>
                <c:pt idx="905">
                  <c:v>-1.8542520061016514</c:v>
                </c:pt>
                <c:pt idx="906">
                  <c:v>-1.6990346631719668</c:v>
                </c:pt>
                <c:pt idx="907">
                  <c:v>-2.5025172032742167</c:v>
                </c:pt>
                <c:pt idx="908">
                  <c:v>-2.8591819733915544</c:v>
                </c:pt>
                <c:pt idx="909">
                  <c:v>-2.6921256078894289</c:v>
                </c:pt>
                <c:pt idx="910">
                  <c:v>-2.3690477105777985</c:v>
                </c:pt>
                <c:pt idx="911">
                  <c:v>-2.079843720629865</c:v>
                </c:pt>
                <c:pt idx="912">
                  <c:v>-2.1040623900840805</c:v>
                </c:pt>
                <c:pt idx="913">
                  <c:v>-1.9174053630649499</c:v>
                </c:pt>
                <c:pt idx="914">
                  <c:v>-1.4994053690912832</c:v>
                </c:pt>
                <c:pt idx="915">
                  <c:v>-1.4241907021051152</c:v>
                </c:pt>
                <c:pt idx="916">
                  <c:v>-1.1734968932635732</c:v>
                </c:pt>
                <c:pt idx="917">
                  <c:v>-1.0441895734034585</c:v>
                </c:pt>
                <c:pt idx="918">
                  <c:v>-1.1710669136530409</c:v>
                </c:pt>
                <c:pt idx="919">
                  <c:v>-1.6804798149102993</c:v>
                </c:pt>
                <c:pt idx="920">
                  <c:v>-1.7566228186747288</c:v>
                </c:pt>
                <c:pt idx="921">
                  <c:v>-1.6105197606381529</c:v>
                </c:pt>
                <c:pt idx="922">
                  <c:v>-1.6265793204586627</c:v>
                </c:pt>
                <c:pt idx="923">
                  <c:v>-1.4746830408945271</c:v>
                </c:pt>
                <c:pt idx="924">
                  <c:v>-1.7161156190795399</c:v>
                </c:pt>
                <c:pt idx="925">
                  <c:v>-1.8276652904300077</c:v>
                </c:pt>
                <c:pt idx="926">
                  <c:v>-1.6658748931767802</c:v>
                </c:pt>
                <c:pt idx="927">
                  <c:v>-1.5658929191749307</c:v>
                </c:pt>
                <c:pt idx="928">
                  <c:v>-1.4187778225772698</c:v>
                </c:pt>
                <c:pt idx="929">
                  <c:v>-1.2413800836353253</c:v>
                </c:pt>
                <c:pt idx="930">
                  <c:v>-1.3496015529972401</c:v>
                </c:pt>
                <c:pt idx="931">
                  <c:v>-1.3937879308249088</c:v>
                </c:pt>
                <c:pt idx="932">
                  <c:v>-1.363022805971736</c:v>
                </c:pt>
                <c:pt idx="933">
                  <c:v>-1.4019248887460511</c:v>
                </c:pt>
                <c:pt idx="934">
                  <c:v>-0.92342261389597435</c:v>
                </c:pt>
                <c:pt idx="935">
                  <c:v>-0.9433832011784733</c:v>
                </c:pt>
                <c:pt idx="936">
                  <c:v>-0.83411674486380694</c:v>
                </c:pt>
                <c:pt idx="937">
                  <c:v>-0.84765553316161335</c:v>
                </c:pt>
                <c:pt idx="938">
                  <c:v>-0.78858723786049501</c:v>
                </c:pt>
                <c:pt idx="939">
                  <c:v>-0.92747597026541273</c:v>
                </c:pt>
                <c:pt idx="940">
                  <c:v>-1.218180835502696</c:v>
                </c:pt>
                <c:pt idx="941">
                  <c:v>-1.2002577616127863</c:v>
                </c:pt>
                <c:pt idx="942">
                  <c:v>-1.3912850105897361</c:v>
                </c:pt>
                <c:pt idx="943">
                  <c:v>-1.2925879859746436</c:v>
                </c:pt>
                <c:pt idx="944">
                  <c:v>-1.2174322122872412</c:v>
                </c:pt>
                <c:pt idx="945">
                  <c:v>-1.0911164145307637</c:v>
                </c:pt>
                <c:pt idx="946">
                  <c:v>-1.0420624323607728</c:v>
                </c:pt>
                <c:pt idx="947">
                  <c:v>-0.98018819674855573</c:v>
                </c:pt>
                <c:pt idx="948">
                  <c:v>-0.71128610184674945</c:v>
                </c:pt>
                <c:pt idx="949">
                  <c:v>-0.87610077289200938</c:v>
                </c:pt>
                <c:pt idx="950">
                  <c:v>-1.2644163742659869</c:v>
                </c:pt>
                <c:pt idx="951">
                  <c:v>-1.1358066923362418</c:v>
                </c:pt>
                <c:pt idx="952">
                  <c:v>-1.9127119493437652</c:v>
                </c:pt>
                <c:pt idx="953">
                  <c:v>-1.7297429578668833</c:v>
                </c:pt>
                <c:pt idx="954">
                  <c:v>-2.4577096926088786</c:v>
                </c:pt>
                <c:pt idx="955">
                  <c:v>-2.5769650305439487</c:v>
                </c:pt>
                <c:pt idx="956">
                  <c:v>-2.4628524792716808</c:v>
                </c:pt>
                <c:pt idx="957">
                  <c:v>-2.12553967214743</c:v>
                </c:pt>
                <c:pt idx="958">
                  <c:v>-2.2304533085176117</c:v>
                </c:pt>
                <c:pt idx="959">
                  <c:v>-2.677269000453208</c:v>
                </c:pt>
                <c:pt idx="960">
                  <c:v>-2.287351385327332</c:v>
                </c:pt>
                <c:pt idx="961">
                  <c:v>-2.315786761986141</c:v>
                </c:pt>
                <c:pt idx="962">
                  <c:v>-2.0124963616128508</c:v>
                </c:pt>
                <c:pt idx="963">
                  <c:v>-1.8308864441860988</c:v>
                </c:pt>
                <c:pt idx="964">
                  <c:v>-1.4057714237729333</c:v>
                </c:pt>
                <c:pt idx="965">
                  <c:v>-1.2396029711353957</c:v>
                </c:pt>
                <c:pt idx="966">
                  <c:v>-1.3223570872268398</c:v>
                </c:pt>
                <c:pt idx="967">
                  <c:v>-1.3626627832130616</c:v>
                </c:pt>
                <c:pt idx="968">
                  <c:v>-1.7323217949393528</c:v>
                </c:pt>
                <c:pt idx="969">
                  <c:v>-2.5425010500122016</c:v>
                </c:pt>
                <c:pt idx="970">
                  <c:v>-2.5400256750315022</c:v>
                </c:pt>
                <c:pt idx="971">
                  <c:v>-2.4407789155889841</c:v>
                </c:pt>
                <c:pt idx="972">
                  <c:v>-2.2346598111979126</c:v>
                </c:pt>
                <c:pt idx="973">
                  <c:v>-1.9022584135376628</c:v>
                </c:pt>
                <c:pt idx="974">
                  <c:v>-2.6071810222394554</c:v>
                </c:pt>
                <c:pt idx="975">
                  <c:v>-2.3860474468725195</c:v>
                </c:pt>
                <c:pt idx="976">
                  <c:v>-1.9331956260667007</c:v>
                </c:pt>
                <c:pt idx="977">
                  <c:v>-1.6364609663211651</c:v>
                </c:pt>
                <c:pt idx="978">
                  <c:v>-1.4983970259074764</c:v>
                </c:pt>
                <c:pt idx="979">
                  <c:v>-1.1567351635628276</c:v>
                </c:pt>
                <c:pt idx="980">
                  <c:v>-1.168082690488589</c:v>
                </c:pt>
                <c:pt idx="981">
                  <c:v>-1.1724336806686513</c:v>
                </c:pt>
                <c:pt idx="982">
                  <c:v>-1.3580195901025798</c:v>
                </c:pt>
                <c:pt idx="983">
                  <c:v>-1.0525645254083236</c:v>
                </c:pt>
                <c:pt idx="984">
                  <c:v>-0.90675341305302559</c:v>
                </c:pt>
                <c:pt idx="985">
                  <c:v>-0.79233938638998058</c:v>
                </c:pt>
                <c:pt idx="986">
                  <c:v>-0.9418572846068356</c:v>
                </c:pt>
                <c:pt idx="987">
                  <c:v>-2.3638447765821322</c:v>
                </c:pt>
                <c:pt idx="988">
                  <c:v>-2.4686589704731343</c:v>
                </c:pt>
                <c:pt idx="989">
                  <c:v>-2.6816364587207389</c:v>
                </c:pt>
                <c:pt idx="990">
                  <c:v>-2.0896604324035897</c:v>
                </c:pt>
                <c:pt idx="991">
                  <c:v>-1.7842597878383346</c:v>
                </c:pt>
                <c:pt idx="992">
                  <c:v>-1.630451852872195</c:v>
                </c:pt>
                <c:pt idx="993">
                  <c:v>-1.6233721533467169</c:v>
                </c:pt>
                <c:pt idx="994">
                  <c:v>-1.6146831599910376</c:v>
                </c:pt>
                <c:pt idx="995">
                  <c:v>-1.6695202888450653</c:v>
                </c:pt>
                <c:pt idx="996">
                  <c:v>-1.4850781502169146</c:v>
                </c:pt>
                <c:pt idx="997">
                  <c:v>-1.2436269892483094</c:v>
                </c:pt>
                <c:pt idx="998">
                  <c:v>-1.0657180186322743</c:v>
                </c:pt>
                <c:pt idx="999">
                  <c:v>-0.77815666209737344</c:v>
                </c:pt>
                <c:pt idx="1000">
                  <c:v>-0.60886387516298424</c:v>
                </c:pt>
                <c:pt idx="1001">
                  <c:v>-1.3685431240389105</c:v>
                </c:pt>
                <c:pt idx="1002">
                  <c:v>-1.6320791168655924</c:v>
                </c:pt>
                <c:pt idx="1003">
                  <c:v>-1.212859308405011</c:v>
                </c:pt>
                <c:pt idx="1004">
                  <c:v>-2.9685555678269484</c:v>
                </c:pt>
                <c:pt idx="1005">
                  <c:v>-3.9547598767118926</c:v>
                </c:pt>
                <c:pt idx="1006">
                  <c:v>-3.6879521754483027</c:v>
                </c:pt>
                <c:pt idx="1007">
                  <c:v>-4.0927440920844909</c:v>
                </c:pt>
                <c:pt idx="1008">
                  <c:v>-5.4265130558564376</c:v>
                </c:pt>
                <c:pt idx="1009">
                  <c:v>-5.4265130558564376</c:v>
                </c:pt>
                <c:pt idx="1010">
                  <c:v>-4.5705644237459637</c:v>
                </c:pt>
                <c:pt idx="1011">
                  <c:v>-4.1478249927050932</c:v>
                </c:pt>
                <c:pt idx="1012">
                  <c:v>-3.5324856738230337</c:v>
                </c:pt>
                <c:pt idx="1013">
                  <c:v>-2.6818225696181064</c:v>
                </c:pt>
                <c:pt idx="1014">
                  <c:v>-2.0955687284156626</c:v>
                </c:pt>
                <c:pt idx="1015">
                  <c:v>-1.6876334919254312</c:v>
                </c:pt>
                <c:pt idx="1016">
                  <c:v>-1.4725756053866834</c:v>
                </c:pt>
                <c:pt idx="1017">
                  <c:v>-1.2614497262169524</c:v>
                </c:pt>
                <c:pt idx="1018">
                  <c:v>-0.98402834661504401</c:v>
                </c:pt>
                <c:pt idx="1019">
                  <c:v>-3.9584739336846759</c:v>
                </c:pt>
                <c:pt idx="1020">
                  <c:v>-4.9940702953111096</c:v>
                </c:pt>
                <c:pt idx="1021">
                  <c:v>-5.5040124510222723</c:v>
                </c:pt>
                <c:pt idx="1022">
                  <c:v>-4.6826246018257027</c:v>
                </c:pt>
                <c:pt idx="1023">
                  <c:v>-4.3637723660410117</c:v>
                </c:pt>
                <c:pt idx="1024">
                  <c:v>-4.6463929017366219</c:v>
                </c:pt>
                <c:pt idx="1025">
                  <c:v>-4.3593019812925</c:v>
                </c:pt>
                <c:pt idx="1026">
                  <c:v>-4.3682288487923513</c:v>
                </c:pt>
                <c:pt idx="1027">
                  <c:v>-3.7290626610036859</c:v>
                </c:pt>
                <c:pt idx="1028">
                  <c:v>-3.0485268067601408</c:v>
                </c:pt>
                <c:pt idx="1029">
                  <c:v>-2.4499002078709191</c:v>
                </c:pt>
                <c:pt idx="1030">
                  <c:v>-2.1367170209399635</c:v>
                </c:pt>
                <c:pt idx="1031">
                  <c:v>-1.9299569708499715</c:v>
                </c:pt>
                <c:pt idx="1032">
                  <c:v>-2.162163024379252</c:v>
                </c:pt>
                <c:pt idx="1033">
                  <c:v>-1.7828655826936119</c:v>
                </c:pt>
                <c:pt idx="1034">
                  <c:v>-1.8694529471318848</c:v>
                </c:pt>
                <c:pt idx="1035">
                  <c:v>-1.8021749298734508</c:v>
                </c:pt>
                <c:pt idx="1036">
                  <c:v>-1.5366464862885147</c:v>
                </c:pt>
                <c:pt idx="1037">
                  <c:v>-1.6330101907072465</c:v>
                </c:pt>
                <c:pt idx="1038">
                  <c:v>-1.443252637211984</c:v>
                </c:pt>
                <c:pt idx="1039">
                  <c:v>-1.3006992834104127</c:v>
                </c:pt>
                <c:pt idx="1040">
                  <c:v>-1.2594919671342706</c:v>
                </c:pt>
                <c:pt idx="1041">
                  <c:v>-1.2154553127869778</c:v>
                </c:pt>
                <c:pt idx="1042">
                  <c:v>-1.3895537100634092</c:v>
                </c:pt>
                <c:pt idx="1043">
                  <c:v>-1.783058495642948</c:v>
                </c:pt>
                <c:pt idx="1044">
                  <c:v>-1.3998978326489733</c:v>
                </c:pt>
                <c:pt idx="1045">
                  <c:v>-1.2530842454638191</c:v>
                </c:pt>
                <c:pt idx="1046">
                  <c:v>-0.53091697816052519</c:v>
                </c:pt>
                <c:pt idx="1047">
                  <c:v>-0.3909174214487604</c:v>
                </c:pt>
                <c:pt idx="1048">
                  <c:v>-0.234383184101977</c:v>
                </c:pt>
                <c:pt idx="1049">
                  <c:v>-0.27284398617139005</c:v>
                </c:pt>
                <c:pt idx="1050">
                  <c:v>-0.27519702901318355</c:v>
                </c:pt>
                <c:pt idx="1051">
                  <c:v>-0.4629307137675569</c:v>
                </c:pt>
                <c:pt idx="1052">
                  <c:v>-0.26622233193461486</c:v>
                </c:pt>
                <c:pt idx="1053">
                  <c:v>-0.23467678694054528</c:v>
                </c:pt>
                <c:pt idx="1054">
                  <c:v>-0.194436092590347</c:v>
                </c:pt>
                <c:pt idx="1055">
                  <c:v>-0.33277182014399764</c:v>
                </c:pt>
                <c:pt idx="1056">
                  <c:v>-0.43485908516506927</c:v>
                </c:pt>
                <c:pt idx="1057">
                  <c:v>-0.27912465130267866</c:v>
                </c:pt>
                <c:pt idx="1058">
                  <c:v>-0.27673890661076783</c:v>
                </c:pt>
                <c:pt idx="1059">
                  <c:v>-0.24593685068022059</c:v>
                </c:pt>
                <c:pt idx="1060">
                  <c:v>-0.53518590886951989</c:v>
                </c:pt>
                <c:pt idx="1061">
                  <c:v>-0.77728778604033177</c:v>
                </c:pt>
                <c:pt idx="1062">
                  <c:v>-0.76181773981795642</c:v>
                </c:pt>
                <c:pt idx="1063">
                  <c:v>-0.80780177464093661</c:v>
                </c:pt>
                <c:pt idx="1064">
                  <c:v>-0.61776456340152752</c:v>
                </c:pt>
                <c:pt idx="1065">
                  <c:v>-0.56459514510051834</c:v>
                </c:pt>
                <c:pt idx="1066">
                  <c:v>-0.5488115493020792</c:v>
                </c:pt>
                <c:pt idx="1067">
                  <c:v>-0.49577849309171418</c:v>
                </c:pt>
                <c:pt idx="1068">
                  <c:v>-0.52048685209192946</c:v>
                </c:pt>
                <c:pt idx="1069">
                  <c:v>-0.45030235076279296</c:v>
                </c:pt>
                <c:pt idx="1070">
                  <c:v>-0.23605131033712551</c:v>
                </c:pt>
                <c:pt idx="1071">
                  <c:v>-0.42198069339434552</c:v>
                </c:pt>
                <c:pt idx="1072">
                  <c:v>-0.53742950658888766</c:v>
                </c:pt>
                <c:pt idx="1073">
                  <c:v>-0.6883306117443948</c:v>
                </c:pt>
                <c:pt idx="1074">
                  <c:v>-0.55659330865072276</c:v>
                </c:pt>
                <c:pt idx="1075">
                  <c:v>-0.66982836250393252</c:v>
                </c:pt>
                <c:pt idx="1076">
                  <c:v>-0.97904130191464755</c:v>
                </c:pt>
                <c:pt idx="1077">
                  <c:v>-1.3286166350120951</c:v>
                </c:pt>
                <c:pt idx="1078">
                  <c:v>-0.97395723601044415</c:v>
                </c:pt>
                <c:pt idx="1079">
                  <c:v>-0.81783018029453558</c:v>
                </c:pt>
                <c:pt idx="1080">
                  <c:v>-1.2296386734877411</c:v>
                </c:pt>
                <c:pt idx="1081">
                  <c:v>-1.0562272687627421</c:v>
                </c:pt>
                <c:pt idx="1082">
                  <c:v>-0.72797372432372232</c:v>
                </c:pt>
                <c:pt idx="1083">
                  <c:v>-0.68516398370229681</c:v>
                </c:pt>
                <c:pt idx="1084">
                  <c:v>-1.3817580736203605</c:v>
                </c:pt>
                <c:pt idx="1085">
                  <c:v>-1.2300299146144154</c:v>
                </c:pt>
                <c:pt idx="1086">
                  <c:v>-0.99855617898678262</c:v>
                </c:pt>
                <c:pt idx="1087">
                  <c:v>-1.3239324222754649</c:v>
                </c:pt>
                <c:pt idx="1088">
                  <c:v>-1.0272368130001095</c:v>
                </c:pt>
                <c:pt idx="1089">
                  <c:v>-1.0034543358584418</c:v>
                </c:pt>
                <c:pt idx="1090">
                  <c:v>-1.0142022846340759</c:v>
                </c:pt>
                <c:pt idx="1091">
                  <c:v>-0.76629948938361281</c:v>
                </c:pt>
                <c:pt idx="1092">
                  <c:v>-0.36472224933851866</c:v>
                </c:pt>
                <c:pt idx="1093">
                  <c:v>-8.6494724995480748E-2</c:v>
                </c:pt>
                <c:pt idx="1094">
                  <c:v>0.1685033594712633</c:v>
                </c:pt>
                <c:pt idx="1095">
                  <c:v>0.27357278416121855</c:v>
                </c:pt>
                <c:pt idx="1096">
                  <c:v>0.31148850605096917</c:v>
                </c:pt>
                <c:pt idx="1097">
                  <c:v>0.23337908030399265</c:v>
                </c:pt>
                <c:pt idx="1098">
                  <c:v>2.4395135674665391E-2</c:v>
                </c:pt>
                <c:pt idx="1099">
                  <c:v>-0.15163866710902049</c:v>
                </c:pt>
                <c:pt idx="1100">
                  <c:v>-1.6228511213059418E-2</c:v>
                </c:pt>
                <c:pt idx="1101">
                  <c:v>0.25227952154236166</c:v>
                </c:pt>
                <c:pt idx="1102">
                  <c:v>-0.22016474662741445</c:v>
                </c:pt>
                <c:pt idx="1103">
                  <c:v>-0.22582846787020422</c:v>
                </c:pt>
                <c:pt idx="1104">
                  <c:v>-7.2213962212606134E-2</c:v>
                </c:pt>
                <c:pt idx="1105">
                  <c:v>-0.32500607079777505</c:v>
                </c:pt>
                <c:pt idx="1106">
                  <c:v>-0.39443235104735341</c:v>
                </c:pt>
                <c:pt idx="1107">
                  <c:v>-0.49955022624432233</c:v>
                </c:pt>
                <c:pt idx="1108">
                  <c:v>-0.3491189758995854</c:v>
                </c:pt>
                <c:pt idx="1109">
                  <c:v>-0.40456280415717405</c:v>
                </c:pt>
                <c:pt idx="1110">
                  <c:v>-0.72533214716016348</c:v>
                </c:pt>
                <c:pt idx="1111">
                  <c:v>-0.80451527136656487</c:v>
                </c:pt>
                <c:pt idx="1112">
                  <c:v>-0.6525676333282483</c:v>
                </c:pt>
                <c:pt idx="1113">
                  <c:v>-0.63639391306934723</c:v>
                </c:pt>
                <c:pt idx="1114">
                  <c:v>-0.96939281589464132</c:v>
                </c:pt>
                <c:pt idx="1115">
                  <c:v>-0.76595130130541211</c:v>
                </c:pt>
                <c:pt idx="1116">
                  <c:v>-0.71530909416933486</c:v>
                </c:pt>
                <c:pt idx="1117">
                  <c:v>-0.50757857212909829</c:v>
                </c:pt>
                <c:pt idx="1118">
                  <c:v>-0.5735809012778601</c:v>
                </c:pt>
                <c:pt idx="1119">
                  <c:v>-0.685202269701364</c:v>
                </c:pt>
                <c:pt idx="1120">
                  <c:v>-1.18058733168052</c:v>
                </c:pt>
                <c:pt idx="1121">
                  <c:v>-1.0677059334619599</c:v>
                </c:pt>
                <c:pt idx="1122">
                  <c:v>-2.0451218235080004</c:v>
                </c:pt>
                <c:pt idx="1123">
                  <c:v>-1.79296820483769</c:v>
                </c:pt>
                <c:pt idx="1124">
                  <c:v>-1.838052496856903</c:v>
                </c:pt>
                <c:pt idx="1125">
                  <c:v>-1.9083536771089404</c:v>
                </c:pt>
                <c:pt idx="1126">
                  <c:v>-2.2052481817212914</c:v>
                </c:pt>
                <c:pt idx="1127">
                  <c:v>-2.2535544311078479</c:v>
                </c:pt>
                <c:pt idx="1128">
                  <c:v>-2.7552572879439401</c:v>
                </c:pt>
                <c:pt idx="1129">
                  <c:v>-3.391364148154639</c:v>
                </c:pt>
                <c:pt idx="1130">
                  <c:v>-1.7833154408674012</c:v>
                </c:pt>
                <c:pt idx="1131">
                  <c:v>-1.7636872986661869</c:v>
                </c:pt>
                <c:pt idx="1132">
                  <c:v>-1.2278004949280821</c:v>
                </c:pt>
                <c:pt idx="1133">
                  <c:v>-1.2289933854460737</c:v>
                </c:pt>
                <c:pt idx="1134">
                  <c:v>-1.4190554111548961</c:v>
                </c:pt>
                <c:pt idx="1135">
                  <c:v>-1.5326809108768371</c:v>
                </c:pt>
                <c:pt idx="1136">
                  <c:v>-1.5326809108768371</c:v>
                </c:pt>
                <c:pt idx="1137">
                  <c:v>-1.2761295194050617</c:v>
                </c:pt>
                <c:pt idx="1138">
                  <c:v>-0.91416653411661453</c:v>
                </c:pt>
                <c:pt idx="1139">
                  <c:v>-0.94457001966438447</c:v>
                </c:pt>
                <c:pt idx="1140">
                  <c:v>-0.8180880497163544</c:v>
                </c:pt>
                <c:pt idx="1141">
                  <c:v>-0.52227506542546298</c:v>
                </c:pt>
                <c:pt idx="1142">
                  <c:v>-0.38024370623192505</c:v>
                </c:pt>
                <c:pt idx="1143">
                  <c:v>-0.86140612018361029</c:v>
                </c:pt>
                <c:pt idx="1144">
                  <c:v>-2.0374333526029442</c:v>
                </c:pt>
                <c:pt idx="1145">
                  <c:v>-2.2180562032089437</c:v>
                </c:pt>
                <c:pt idx="1146">
                  <c:v>-2.2754457899247869</c:v>
                </c:pt>
                <c:pt idx="1147">
                  <c:v>-1.9393386507975747</c:v>
                </c:pt>
                <c:pt idx="1148">
                  <c:v>-1.6326613240545473</c:v>
                </c:pt>
                <c:pt idx="1149">
                  <c:v>-1.5957087523486513</c:v>
                </c:pt>
                <c:pt idx="1150">
                  <c:v>-1.5580738287559057</c:v>
                </c:pt>
                <c:pt idx="1151">
                  <c:v>-1.985587478565245</c:v>
                </c:pt>
                <c:pt idx="1152">
                  <c:v>-1.6105891968687658</c:v>
                </c:pt>
                <c:pt idx="1153">
                  <c:v>-1.4864830687898207</c:v>
                </c:pt>
                <c:pt idx="1154">
                  <c:v>-1.3030156064829665</c:v>
                </c:pt>
                <c:pt idx="1155">
                  <c:v>-0.99918481340591092</c:v>
                </c:pt>
                <c:pt idx="1156">
                  <c:v>-0.84528164179542919</c:v>
                </c:pt>
                <c:pt idx="1157">
                  <c:v>-0.66143856628008868</c:v>
                </c:pt>
                <c:pt idx="1158">
                  <c:v>-0.43302703913586582</c:v>
                </c:pt>
                <c:pt idx="1159">
                  <c:v>-0.34034431406108556</c:v>
                </c:pt>
                <c:pt idx="1160">
                  <c:v>-0.24302258757289533</c:v>
                </c:pt>
                <c:pt idx="1161">
                  <c:v>-0.17289173932357729</c:v>
                </c:pt>
                <c:pt idx="1162">
                  <c:v>-0.20446675082330473</c:v>
                </c:pt>
                <c:pt idx="1163">
                  <c:v>-0.17766336392912746</c:v>
                </c:pt>
                <c:pt idx="1164">
                  <c:v>-0.4246523169407922</c:v>
                </c:pt>
                <c:pt idx="1165">
                  <c:v>-0.44479055067345402</c:v>
                </c:pt>
                <c:pt idx="1166">
                  <c:v>-0.66868010574868286</c:v>
                </c:pt>
                <c:pt idx="1167">
                  <c:v>-0.7216836756875431</c:v>
                </c:pt>
                <c:pt idx="1168">
                  <c:v>-0.7630750413623687</c:v>
                </c:pt>
                <c:pt idx="1169">
                  <c:v>-0.91135707945810429</c:v>
                </c:pt>
                <c:pt idx="1170">
                  <c:v>-0.91465894220539601</c:v>
                </c:pt>
                <c:pt idx="1171">
                  <c:v>-0.95274289368701159</c:v>
                </c:pt>
                <c:pt idx="1172">
                  <c:v>-0.86749749395383446</c:v>
                </c:pt>
                <c:pt idx="1173">
                  <c:v>-0.86749749395383446</c:v>
                </c:pt>
                <c:pt idx="1174">
                  <c:v>-0.87916187266148738</c:v>
                </c:pt>
                <c:pt idx="1175">
                  <c:v>-0.75892394867408086</c:v>
                </c:pt>
                <c:pt idx="1176">
                  <c:v>-0.55166806901687093</c:v>
                </c:pt>
                <c:pt idx="1177">
                  <c:v>-0.38881502165958171</c:v>
                </c:pt>
                <c:pt idx="1178">
                  <c:v>-0.2134981483086632</c:v>
                </c:pt>
                <c:pt idx="1179">
                  <c:v>-0.2594781661888797</c:v>
                </c:pt>
                <c:pt idx="1180">
                  <c:v>-0.25383812677816753</c:v>
                </c:pt>
                <c:pt idx="1181">
                  <c:v>-0.27299908892460184</c:v>
                </c:pt>
                <c:pt idx="1182">
                  <c:v>-0.28032957840798245</c:v>
                </c:pt>
                <c:pt idx="1183">
                  <c:v>-0.34165102930547481</c:v>
                </c:pt>
                <c:pt idx="1184">
                  <c:v>-0.25913997216893553</c:v>
                </c:pt>
                <c:pt idx="1185">
                  <c:v>-0.46423617464416223</c:v>
                </c:pt>
                <c:pt idx="1186">
                  <c:v>-0.43353587970494994</c:v>
                </c:pt>
                <c:pt idx="1187">
                  <c:v>-0.2605635184247182</c:v>
                </c:pt>
                <c:pt idx="1188">
                  <c:v>-0.21984344968591371</c:v>
                </c:pt>
                <c:pt idx="1189">
                  <c:v>-0.75884360026748698</c:v>
                </c:pt>
                <c:pt idx="1190">
                  <c:v>-0.81257826939919719</c:v>
                </c:pt>
                <c:pt idx="1191">
                  <c:v>-1.2093188091124043</c:v>
                </c:pt>
                <c:pt idx="1192">
                  <c:v>-1.1895994640913501</c:v>
                </c:pt>
                <c:pt idx="1193">
                  <c:v>-1.1554652107095873</c:v>
                </c:pt>
                <c:pt idx="1194">
                  <c:v>-1.6439486285669043</c:v>
                </c:pt>
                <c:pt idx="1195">
                  <c:v>-1.4134664086298425</c:v>
                </c:pt>
                <c:pt idx="1196">
                  <c:v>-1.5873612721841097</c:v>
                </c:pt>
                <c:pt idx="1197">
                  <c:v>-1.6968139504248554</c:v>
                </c:pt>
                <c:pt idx="1198">
                  <c:v>-1.33945902403877</c:v>
                </c:pt>
                <c:pt idx="1199">
                  <c:v>-1.3155401440849781</c:v>
                </c:pt>
                <c:pt idx="1200">
                  <c:v>-1.1649914272816095</c:v>
                </c:pt>
                <c:pt idx="1201">
                  <c:v>-1.088432676713879</c:v>
                </c:pt>
                <c:pt idx="1202">
                  <c:v>-1.0251575883665591</c:v>
                </c:pt>
                <c:pt idx="1203">
                  <c:v>-1.1116046660821202</c:v>
                </c:pt>
                <c:pt idx="1204">
                  <c:v>-1.057116683398339</c:v>
                </c:pt>
                <c:pt idx="1205">
                  <c:v>-0.93427899736263931</c:v>
                </c:pt>
                <c:pt idx="1206">
                  <c:v>-0.75707359238810024</c:v>
                </c:pt>
                <c:pt idx="1207">
                  <c:v>-0.56848533780646759</c:v>
                </c:pt>
                <c:pt idx="1208">
                  <c:v>-0.56880740251566264</c:v>
                </c:pt>
                <c:pt idx="1209">
                  <c:v>-0.60308508645564518</c:v>
                </c:pt>
                <c:pt idx="1210">
                  <c:v>-0.66129761316892277</c:v>
                </c:pt>
                <c:pt idx="1211">
                  <c:v>-0.82040306212137093</c:v>
                </c:pt>
                <c:pt idx="1212">
                  <c:v>-0.90198918275262296</c:v>
                </c:pt>
                <c:pt idx="1213">
                  <c:v>-1.0128541411647445</c:v>
                </c:pt>
                <c:pt idx="1214">
                  <c:v>-0.77546936036165026</c:v>
                </c:pt>
                <c:pt idx="1215">
                  <c:v>-0.80184085771728042</c:v>
                </c:pt>
                <c:pt idx="1216">
                  <c:v>-0.7378194583023161</c:v>
                </c:pt>
                <c:pt idx="1217">
                  <c:v>-0.74666181882019189</c:v>
                </c:pt>
                <c:pt idx="1218">
                  <c:v>-0.49200784438919026</c:v>
                </c:pt>
                <c:pt idx="1219">
                  <c:v>-0.47765251238757295</c:v>
                </c:pt>
                <c:pt idx="1220">
                  <c:v>-0.54985447056204917</c:v>
                </c:pt>
                <c:pt idx="1221">
                  <c:v>-0.79721516249019087</c:v>
                </c:pt>
                <c:pt idx="1222">
                  <c:v>-0.63254032381941305</c:v>
                </c:pt>
                <c:pt idx="1223">
                  <c:v>-0.49964927135204523</c:v>
                </c:pt>
                <c:pt idx="1224">
                  <c:v>-0.73622690859603979</c:v>
                </c:pt>
                <c:pt idx="1225">
                  <c:v>-0.45609619409060409</c:v>
                </c:pt>
                <c:pt idx="1226">
                  <c:v>-0.65359169102831571</c:v>
                </c:pt>
                <c:pt idx="1227">
                  <c:v>-0.58995391738760095</c:v>
                </c:pt>
                <c:pt idx="1228">
                  <c:v>-0.72304332761050993</c:v>
                </c:pt>
                <c:pt idx="1229">
                  <c:v>-0.73755126196994636</c:v>
                </c:pt>
                <c:pt idx="1230">
                  <c:v>-0.71449875344907521</c:v>
                </c:pt>
                <c:pt idx="1231">
                  <c:v>-0.62533773612050925</c:v>
                </c:pt>
                <c:pt idx="1232">
                  <c:v>-0.69017584405908761</c:v>
                </c:pt>
                <c:pt idx="1233">
                  <c:v>-0.61051371324309944</c:v>
                </c:pt>
                <c:pt idx="1234">
                  <c:v>-0.39184440455341996</c:v>
                </c:pt>
                <c:pt idx="1235">
                  <c:v>-0.48752693947841702</c:v>
                </c:pt>
                <c:pt idx="1236">
                  <c:v>-0.42124736767325732</c:v>
                </c:pt>
                <c:pt idx="1237">
                  <c:v>-0.70564252010680728</c:v>
                </c:pt>
                <c:pt idx="1238">
                  <c:v>-0.59050977697985396</c:v>
                </c:pt>
                <c:pt idx="1239">
                  <c:v>-0.62057294993746992</c:v>
                </c:pt>
                <c:pt idx="1240">
                  <c:v>-0.60519298751209794</c:v>
                </c:pt>
                <c:pt idx="1241">
                  <c:v>-0.66488289938664025</c:v>
                </c:pt>
                <c:pt idx="1242">
                  <c:v>-0.47402158651054394</c:v>
                </c:pt>
                <c:pt idx="1243">
                  <c:v>-0.50804815818858962</c:v>
                </c:pt>
                <c:pt idx="1244">
                  <c:v>-0.14846317931366543</c:v>
                </c:pt>
                <c:pt idx="1245">
                  <c:v>3.7195241477744723E-2</c:v>
                </c:pt>
                <c:pt idx="1246">
                  <c:v>-0.1264530842476165</c:v>
                </c:pt>
                <c:pt idx="1247">
                  <c:v>-0.97503034637854957</c:v>
                </c:pt>
                <c:pt idx="1248">
                  <c:v>-0.93168903228631317</c:v>
                </c:pt>
                <c:pt idx="1249">
                  <c:v>-1.0529601443683703</c:v>
                </c:pt>
                <c:pt idx="1250">
                  <c:v>-1.028869126627425</c:v>
                </c:pt>
                <c:pt idx="1251">
                  <c:v>-0.72989624793839081</c:v>
                </c:pt>
                <c:pt idx="1252">
                  <c:v>-0.48989740883013705</c:v>
                </c:pt>
                <c:pt idx="1253">
                  <c:v>-0.37118594056711596</c:v>
                </c:pt>
                <c:pt idx="1254">
                  <c:v>-0.71005857688757146</c:v>
                </c:pt>
                <c:pt idx="1255">
                  <c:v>-1.1100463639220604</c:v>
                </c:pt>
                <c:pt idx="1256">
                  <c:v>-2.1856329861682853</c:v>
                </c:pt>
                <c:pt idx="1257">
                  <c:v>-2.4579910295514784</c:v>
                </c:pt>
                <c:pt idx="1258">
                  <c:v>-2.1759331472807539</c:v>
                </c:pt>
                <c:pt idx="1259">
                  <c:v>-1.9138046712487613</c:v>
                </c:pt>
                <c:pt idx="1260">
                  <c:v>-2.2377457993963832</c:v>
                </c:pt>
                <c:pt idx="1261">
                  <c:v>-1.7539538692749252</c:v>
                </c:pt>
                <c:pt idx="1262">
                  <c:v>-1.691292700801768</c:v>
                </c:pt>
                <c:pt idx="1263">
                  <c:v>-1.3108079940608317</c:v>
                </c:pt>
                <c:pt idx="1264">
                  <c:v>-0.74703351959200104</c:v>
                </c:pt>
                <c:pt idx="1265">
                  <c:v>-0.65380497188907427</c:v>
                </c:pt>
                <c:pt idx="1266">
                  <c:v>-0.66518616456038027</c:v>
                </c:pt>
                <c:pt idx="1267">
                  <c:v>-0.76709188972569431</c:v>
                </c:pt>
                <c:pt idx="1268">
                  <c:v>-1.3726577482086761</c:v>
                </c:pt>
                <c:pt idx="1269">
                  <c:v>-2.6906036684052941</c:v>
                </c:pt>
                <c:pt idx="1270">
                  <c:v>-3.2313798062634</c:v>
                </c:pt>
                <c:pt idx="1271">
                  <c:v>-2.8521742975946647</c:v>
                </c:pt>
                <c:pt idx="1272">
                  <c:v>-2.8104791832196891</c:v>
                </c:pt>
                <c:pt idx="1273">
                  <c:v>-2.7380690135582757</c:v>
                </c:pt>
                <c:pt idx="1274">
                  <c:v>-2.4012797833410007</c:v>
                </c:pt>
                <c:pt idx="1275">
                  <c:v>-2.0343949101702643</c:v>
                </c:pt>
                <c:pt idx="1276">
                  <c:v>-1.7141295296500629</c:v>
                </c:pt>
                <c:pt idx="1277">
                  <c:v>-1.3843064596093764</c:v>
                </c:pt>
                <c:pt idx="1278">
                  <c:v>-1.2105404418780943</c:v>
                </c:pt>
                <c:pt idx="1279">
                  <c:v>-0.91395757742616968</c:v>
                </c:pt>
                <c:pt idx="1280">
                  <c:v>-0.71286982555857459</c:v>
                </c:pt>
                <c:pt idx="1281">
                  <c:v>-0.34259683635195015</c:v>
                </c:pt>
                <c:pt idx="1282">
                  <c:v>-8.6381514788096136E-2</c:v>
                </c:pt>
                <c:pt idx="1283">
                  <c:v>-9.1690230342785992E-2</c:v>
                </c:pt>
                <c:pt idx="1284">
                  <c:v>-0.25466785758185756</c:v>
                </c:pt>
                <c:pt idx="1285">
                  <c:v>-0.17378920830579547</c:v>
                </c:pt>
                <c:pt idx="1286">
                  <c:v>-4.7580520829100748E-2</c:v>
                </c:pt>
                <c:pt idx="1287">
                  <c:v>-0.26544291456639024</c:v>
                </c:pt>
                <c:pt idx="1288">
                  <c:v>-0.31379192581105075</c:v>
                </c:pt>
                <c:pt idx="1289">
                  <c:v>-0.93478951136879052</c:v>
                </c:pt>
                <c:pt idx="1290">
                  <c:v>-0.84106638523493182</c:v>
                </c:pt>
                <c:pt idx="1291">
                  <c:v>-0.45472058463544462</c:v>
                </c:pt>
                <c:pt idx="1292">
                  <c:v>-0.34772077701957038</c:v>
                </c:pt>
                <c:pt idx="1293">
                  <c:v>-0.53866266890728454</c:v>
                </c:pt>
                <c:pt idx="1294">
                  <c:v>-0.73474508215959844</c:v>
                </c:pt>
                <c:pt idx="1295">
                  <c:v>-0.86789650696814902</c:v>
                </c:pt>
                <c:pt idx="1296">
                  <c:v>-0.73389930436570494</c:v>
                </c:pt>
                <c:pt idx="1297">
                  <c:v>-1.0205441424228756</c:v>
                </c:pt>
                <c:pt idx="1298">
                  <c:v>-1.194285894469296</c:v>
                </c:pt>
                <c:pt idx="1299">
                  <c:v>-1.2692061704481024</c:v>
                </c:pt>
                <c:pt idx="1300">
                  <c:v>-1.6952211433236468</c:v>
                </c:pt>
                <c:pt idx="1301">
                  <c:v>-1.6713760243394116</c:v>
                </c:pt>
                <c:pt idx="1302">
                  <c:v>-1.8335971058116194</c:v>
                </c:pt>
                <c:pt idx="1303">
                  <c:v>-1.5169052960113507</c:v>
                </c:pt>
                <c:pt idx="1304">
                  <c:v>-1.3538380557553127</c:v>
                </c:pt>
                <c:pt idx="1305">
                  <c:v>-1.2247025351833447</c:v>
                </c:pt>
                <c:pt idx="1306">
                  <c:v>-1.0736830455887403</c:v>
                </c:pt>
                <c:pt idx="1307">
                  <c:v>-0.99246236128172538</c:v>
                </c:pt>
                <c:pt idx="1308">
                  <c:v>-0.77845466619399728</c:v>
                </c:pt>
                <c:pt idx="1309">
                  <c:v>-0.90375892301912231</c:v>
                </c:pt>
                <c:pt idx="1310">
                  <c:v>-0.90375892301912231</c:v>
                </c:pt>
                <c:pt idx="1311">
                  <c:v>-1.0207617635713528</c:v>
                </c:pt>
                <c:pt idx="1312">
                  <c:v>-1.1243230439067646</c:v>
                </c:pt>
                <c:pt idx="1313">
                  <c:v>-1.1014234559706233</c:v>
                </c:pt>
                <c:pt idx="1314">
                  <c:v>-0.76913216380121918</c:v>
                </c:pt>
                <c:pt idx="1315">
                  <c:v>-0.70505922046364355</c:v>
                </c:pt>
                <c:pt idx="1316">
                  <c:v>-0.50367094813909474</c:v>
                </c:pt>
                <c:pt idx="1317">
                  <c:v>-0.57020129123229124</c:v>
                </c:pt>
                <c:pt idx="1318">
                  <c:v>-0.66598661971887896</c:v>
                </c:pt>
                <c:pt idx="1319">
                  <c:v>-0.4175419485187537</c:v>
                </c:pt>
                <c:pt idx="1320">
                  <c:v>-0.31655400165623621</c:v>
                </c:pt>
                <c:pt idx="1321">
                  <c:v>-0.14122787644786386</c:v>
                </c:pt>
                <c:pt idx="1322">
                  <c:v>-0.14671062508097485</c:v>
                </c:pt>
                <c:pt idx="1323">
                  <c:v>-1.380493571382263E-2</c:v>
                </c:pt>
                <c:pt idx="1324">
                  <c:v>6.3689479624967127E-2</c:v>
                </c:pt>
                <c:pt idx="1325">
                  <c:v>-0.1031415618884787</c:v>
                </c:pt>
                <c:pt idx="1326">
                  <c:v>-0.44352288636621184</c:v>
                </c:pt>
                <c:pt idx="1327">
                  <c:v>-0.56052615664133754</c:v>
                </c:pt>
                <c:pt idx="1328">
                  <c:v>-0.94669924548552409</c:v>
                </c:pt>
                <c:pt idx="1329">
                  <c:v>-1.0955296225369942</c:v>
                </c:pt>
                <c:pt idx="1330">
                  <c:v>-1.1347949306555061</c:v>
                </c:pt>
                <c:pt idx="1331">
                  <c:v>-2.1344313303334106</c:v>
                </c:pt>
                <c:pt idx="1332">
                  <c:v>-2.0743487222373735</c:v>
                </c:pt>
                <c:pt idx="1333">
                  <c:v>-1.6255963122784569</c:v>
                </c:pt>
                <c:pt idx="1334">
                  <c:v>-1.4959522739257547</c:v>
                </c:pt>
                <c:pt idx="1335">
                  <c:v>-1.2388174054058361</c:v>
                </c:pt>
                <c:pt idx="1336">
                  <c:v>-1.0711829995338604</c:v>
                </c:pt>
                <c:pt idx="1337">
                  <c:v>-0.9440772435521817</c:v>
                </c:pt>
                <c:pt idx="1338">
                  <c:v>-0.66187196970658813</c:v>
                </c:pt>
                <c:pt idx="1339">
                  <c:v>-0.46506794361687831</c:v>
                </c:pt>
                <c:pt idx="1340">
                  <c:v>-0.56776584284765419</c:v>
                </c:pt>
                <c:pt idx="1341">
                  <c:v>-1.0885919764627174</c:v>
                </c:pt>
                <c:pt idx="1342">
                  <c:v>-1.2316102127743642</c:v>
                </c:pt>
                <c:pt idx="1343">
                  <c:v>-0.85466458396800726</c:v>
                </c:pt>
                <c:pt idx="1344">
                  <c:v>-0.78441168320169685</c:v>
                </c:pt>
                <c:pt idx="1345">
                  <c:v>-0.76791279517863431</c:v>
                </c:pt>
                <c:pt idx="1346">
                  <c:v>-0.83784938128022657</c:v>
                </c:pt>
                <c:pt idx="1347">
                  <c:v>-0.73815311238647807</c:v>
                </c:pt>
                <c:pt idx="1348">
                  <c:v>-0.88388961843274871</c:v>
                </c:pt>
                <c:pt idx="1349">
                  <c:v>-0.72789682007813317</c:v>
                </c:pt>
                <c:pt idx="1350">
                  <c:v>-0.68221333243715054</c:v>
                </c:pt>
                <c:pt idx="1351">
                  <c:v>-0.61005017924552885</c:v>
                </c:pt>
                <c:pt idx="1352">
                  <c:v>-0.39170583732786862</c:v>
                </c:pt>
                <c:pt idx="1353">
                  <c:v>-9.521034037663112E-2</c:v>
                </c:pt>
                <c:pt idx="1354">
                  <c:v>-0.23466286660971608</c:v>
                </c:pt>
                <c:pt idx="1355">
                  <c:v>-0.51090985305242476</c:v>
                </c:pt>
                <c:pt idx="1356">
                  <c:v>-0.63833977690525801</c:v>
                </c:pt>
                <c:pt idx="1357">
                  <c:v>-0.654520603355494</c:v>
                </c:pt>
                <c:pt idx="1358">
                  <c:v>-0.59756360275884313</c:v>
                </c:pt>
                <c:pt idx="1359">
                  <c:v>-0.83163096026692818</c:v>
                </c:pt>
                <c:pt idx="1360">
                  <c:v>-0.73304279893777646</c:v>
                </c:pt>
                <c:pt idx="1361">
                  <c:v>-0.39735231798113696</c:v>
                </c:pt>
                <c:pt idx="1362">
                  <c:v>-0.54345707650349417</c:v>
                </c:pt>
                <c:pt idx="1363">
                  <c:v>-0.53043944521135566</c:v>
                </c:pt>
                <c:pt idx="1364">
                  <c:v>-0.46770507606804868</c:v>
                </c:pt>
                <c:pt idx="1365">
                  <c:v>-0.25221667197789321</c:v>
                </c:pt>
                <c:pt idx="1366">
                  <c:v>-0.14281939847950625</c:v>
                </c:pt>
                <c:pt idx="1367">
                  <c:v>-0.12932585601399357</c:v>
                </c:pt>
                <c:pt idx="1368">
                  <c:v>-6.7194344256809396E-2</c:v>
                </c:pt>
                <c:pt idx="1369">
                  <c:v>-0.47764326906168081</c:v>
                </c:pt>
                <c:pt idx="1370">
                  <c:v>-0.51002921167202186</c:v>
                </c:pt>
                <c:pt idx="1371">
                  <c:v>-0.55021085476334686</c:v>
                </c:pt>
                <c:pt idx="1372">
                  <c:v>-0.37888756684355585</c:v>
                </c:pt>
                <c:pt idx="1373">
                  <c:v>-0.49021594474369906</c:v>
                </c:pt>
                <c:pt idx="1374">
                  <c:v>-0.42317491859200335</c:v>
                </c:pt>
                <c:pt idx="1375">
                  <c:v>-0.44131029262417004</c:v>
                </c:pt>
                <c:pt idx="1376">
                  <c:v>-0.50973726873878022</c:v>
                </c:pt>
                <c:pt idx="1377">
                  <c:v>-0.46236931402936521</c:v>
                </c:pt>
                <c:pt idx="1378">
                  <c:v>-0.72392205947813193</c:v>
                </c:pt>
                <c:pt idx="1379">
                  <c:v>-0.70372465063645695</c:v>
                </c:pt>
                <c:pt idx="1380">
                  <c:v>-0.5990726351917145</c:v>
                </c:pt>
                <c:pt idx="1381">
                  <c:v>-0.47395739373707851</c:v>
                </c:pt>
                <c:pt idx="1382">
                  <c:v>-0.34814308936147531</c:v>
                </c:pt>
                <c:pt idx="1383">
                  <c:v>-0.30220846996186052</c:v>
                </c:pt>
                <c:pt idx="1384">
                  <c:v>-0.37563070898634088</c:v>
                </c:pt>
                <c:pt idx="1385">
                  <c:v>-0.50396331759315127</c:v>
                </c:pt>
                <c:pt idx="1386">
                  <c:v>-0.38942908272510263</c:v>
                </c:pt>
                <c:pt idx="1387">
                  <c:v>-0.14932458878533983</c:v>
                </c:pt>
                <c:pt idx="1388">
                  <c:v>-0.14570056457958194</c:v>
                </c:pt>
                <c:pt idx="1389">
                  <c:v>-0.70308972482406518</c:v>
                </c:pt>
                <c:pt idx="1390">
                  <c:v>-0.74171193940128133</c:v>
                </c:pt>
                <c:pt idx="1391">
                  <c:v>-0.96729561665538721</c:v>
                </c:pt>
                <c:pt idx="1392">
                  <c:v>-0.8301123791530779</c:v>
                </c:pt>
                <c:pt idx="1393">
                  <c:v>-0.4887431878136469</c:v>
                </c:pt>
                <c:pt idx="1394">
                  <c:v>-0.23524465498520153</c:v>
                </c:pt>
                <c:pt idx="1395">
                  <c:v>-0.10231502806122109</c:v>
                </c:pt>
                <c:pt idx="1396">
                  <c:v>-0.12881451690395329</c:v>
                </c:pt>
                <c:pt idx="1397">
                  <c:v>-9.1592218353319377E-3</c:v>
                </c:pt>
                <c:pt idx="1398">
                  <c:v>-8.914464535845984E-2</c:v>
                </c:pt>
                <c:pt idx="1399">
                  <c:v>-6.5616599454585561E-2</c:v>
                </c:pt>
                <c:pt idx="1400">
                  <c:v>-5.6319556042606217E-2</c:v>
                </c:pt>
                <c:pt idx="1401">
                  <c:v>-0.30457456114394793</c:v>
                </c:pt>
                <c:pt idx="1402">
                  <c:v>-0.53116590847605094</c:v>
                </c:pt>
                <c:pt idx="1403">
                  <c:v>-0.53739753439720028</c:v>
                </c:pt>
                <c:pt idx="1404">
                  <c:v>-0.48920492633926427</c:v>
                </c:pt>
                <c:pt idx="1405">
                  <c:v>-0.53694959205951109</c:v>
                </c:pt>
                <c:pt idx="1406">
                  <c:v>-0.32086478947087727</c:v>
                </c:pt>
                <c:pt idx="1407">
                  <c:v>-0.12961529969748206</c:v>
                </c:pt>
                <c:pt idx="1408">
                  <c:v>-0.43181617168969039</c:v>
                </c:pt>
                <c:pt idx="1409">
                  <c:v>-0.6092009179234037</c:v>
                </c:pt>
                <c:pt idx="1410">
                  <c:v>-0.60302238977486977</c:v>
                </c:pt>
                <c:pt idx="1411">
                  <c:v>-0.64788403006023476</c:v>
                </c:pt>
                <c:pt idx="1412">
                  <c:v>-0.37513964213286011</c:v>
                </c:pt>
                <c:pt idx="1413">
                  <c:v>-0.37237744919798127</c:v>
                </c:pt>
                <c:pt idx="1414">
                  <c:v>-0.29972260830164582</c:v>
                </c:pt>
                <c:pt idx="1415">
                  <c:v>-0.12094616327814885</c:v>
                </c:pt>
                <c:pt idx="1416">
                  <c:v>-0.11144382063822907</c:v>
                </c:pt>
                <c:pt idx="1417">
                  <c:v>4.0108152561283694E-2</c:v>
                </c:pt>
                <c:pt idx="1418">
                  <c:v>-2.7363295074275901E-2</c:v>
                </c:pt>
                <c:pt idx="1419">
                  <c:v>0.31091857555760716</c:v>
                </c:pt>
                <c:pt idx="1420">
                  <c:v>0.30713547246530276</c:v>
                </c:pt>
                <c:pt idx="1421">
                  <c:v>6.7558552192159588E-2</c:v>
                </c:pt>
                <c:pt idx="1422">
                  <c:v>4.3048726618123631E-3</c:v>
                </c:pt>
                <c:pt idx="1423">
                  <c:v>6.9240155886502994E-2</c:v>
                </c:pt>
                <c:pt idx="1424">
                  <c:v>1.6854902928611463E-2</c:v>
                </c:pt>
                <c:pt idx="1425">
                  <c:v>0.10834611890801603</c:v>
                </c:pt>
                <c:pt idx="1426">
                  <c:v>-9.2102645998826976E-2</c:v>
                </c:pt>
                <c:pt idx="1427">
                  <c:v>-0.30116201767295631</c:v>
                </c:pt>
                <c:pt idx="1428">
                  <c:v>-0.18221258492212042</c:v>
                </c:pt>
                <c:pt idx="1429">
                  <c:v>-0.22512393645339798</c:v>
                </c:pt>
                <c:pt idx="1430">
                  <c:v>-0.16895743822265652</c:v>
                </c:pt>
                <c:pt idx="1431">
                  <c:v>-0.14085901462407449</c:v>
                </c:pt>
                <c:pt idx="1432">
                  <c:v>-6.4766878435903674E-2</c:v>
                </c:pt>
                <c:pt idx="1433">
                  <c:v>-0.23487273465197517</c:v>
                </c:pt>
                <c:pt idx="1434">
                  <c:v>-7.6560185171669376E-2</c:v>
                </c:pt>
                <c:pt idx="1435">
                  <c:v>-0.65736298912945401</c:v>
                </c:pt>
                <c:pt idx="1436">
                  <c:v>-0.25257742192990723</c:v>
                </c:pt>
                <c:pt idx="1437">
                  <c:v>-0.90787890529505522</c:v>
                </c:pt>
                <c:pt idx="1438">
                  <c:v>-0.32812483820250948</c:v>
                </c:pt>
                <c:pt idx="1439">
                  <c:v>-0.33101680700248393</c:v>
                </c:pt>
                <c:pt idx="1440">
                  <c:v>-0.12674836667952688</c:v>
                </c:pt>
                <c:pt idx="1441">
                  <c:v>-0.21951204734720009</c:v>
                </c:pt>
                <c:pt idx="1442">
                  <c:v>-0.64008977289042979</c:v>
                </c:pt>
                <c:pt idx="1443">
                  <c:v>-0.72063500916716638</c:v>
                </c:pt>
                <c:pt idx="1444">
                  <c:v>-0.79832125740571502</c:v>
                </c:pt>
                <c:pt idx="1445">
                  <c:v>-0.61879191053529836</c:v>
                </c:pt>
                <c:pt idx="1446">
                  <c:v>-0.80414576875936439</c:v>
                </c:pt>
                <c:pt idx="1447">
                  <c:v>-0.82279632616198961</c:v>
                </c:pt>
                <c:pt idx="1448">
                  <c:v>-0.72521339542638374</c:v>
                </c:pt>
                <c:pt idx="1449">
                  <c:v>-0.76288090528679531</c:v>
                </c:pt>
                <c:pt idx="1450">
                  <c:v>-0.64026980255974641</c:v>
                </c:pt>
                <c:pt idx="1451">
                  <c:v>-0.96494512005151112</c:v>
                </c:pt>
                <c:pt idx="1452">
                  <c:v>-1.4113237631852151</c:v>
                </c:pt>
                <c:pt idx="1453">
                  <c:v>-1.2375744878084114</c:v>
                </c:pt>
                <c:pt idx="1454">
                  <c:v>-0.93728184479443921</c:v>
                </c:pt>
                <c:pt idx="1455">
                  <c:v>-0.6772928240503886</c:v>
                </c:pt>
                <c:pt idx="1456">
                  <c:v>-0.45841152150930248</c:v>
                </c:pt>
                <c:pt idx="1457">
                  <c:v>-0.39018993425311321</c:v>
                </c:pt>
                <c:pt idx="1458">
                  <c:v>-1.8136357653854576</c:v>
                </c:pt>
                <c:pt idx="1459">
                  <c:v>-1.4495637187057711</c:v>
                </c:pt>
                <c:pt idx="1460">
                  <c:v>-1.2839538477335111</c:v>
                </c:pt>
                <c:pt idx="1461">
                  <c:v>-1.4968811239208661</c:v>
                </c:pt>
                <c:pt idx="1462">
                  <c:v>-1.0757688147709312</c:v>
                </c:pt>
                <c:pt idx="1463">
                  <c:v>-1.0681652347220341</c:v>
                </c:pt>
                <c:pt idx="1464">
                  <c:v>-1.4573446126411387</c:v>
                </c:pt>
                <c:pt idx="1465">
                  <c:v>-1.1743160160832546</c:v>
                </c:pt>
                <c:pt idx="1466">
                  <c:v>-0.47881618106465595</c:v>
                </c:pt>
                <c:pt idx="1467">
                  <c:v>-0.35371401672859698</c:v>
                </c:pt>
                <c:pt idx="1468">
                  <c:v>-0.35139781420892868</c:v>
                </c:pt>
                <c:pt idx="1469">
                  <c:v>-0.19256873268075764</c:v>
                </c:pt>
                <c:pt idx="1470">
                  <c:v>-5.237112494283952E-2</c:v>
                </c:pt>
                <c:pt idx="1471">
                  <c:v>8.6253386397704274E-2</c:v>
                </c:pt>
                <c:pt idx="1472">
                  <c:v>-0.74145095171115438</c:v>
                </c:pt>
                <c:pt idx="1473">
                  <c:v>-0.71083862221250549</c:v>
                </c:pt>
                <c:pt idx="1474">
                  <c:v>-0.5461466524459393</c:v>
                </c:pt>
                <c:pt idx="1475">
                  <c:v>-1.049957782789948</c:v>
                </c:pt>
                <c:pt idx="1476">
                  <c:v>-0.86094442484294453</c:v>
                </c:pt>
                <c:pt idx="1477">
                  <c:v>-0.86094442484294453</c:v>
                </c:pt>
                <c:pt idx="1478">
                  <c:v>-0.60650538900086415</c:v>
                </c:pt>
                <c:pt idx="1479">
                  <c:v>-0.38890095147122306</c:v>
                </c:pt>
                <c:pt idx="1480">
                  <c:v>-0.72957034550527189</c:v>
                </c:pt>
                <c:pt idx="1481">
                  <c:v>-0.81780153611984341</c:v>
                </c:pt>
                <c:pt idx="1482">
                  <c:v>-0.78246986669688168</c:v>
                </c:pt>
                <c:pt idx="1483">
                  <c:v>-0.64489890947449635</c:v>
                </c:pt>
                <c:pt idx="1484">
                  <c:v>-0.71498602173690029</c:v>
                </c:pt>
                <c:pt idx="1485">
                  <c:v>-0.716566978063925</c:v>
                </c:pt>
                <c:pt idx="1486">
                  <c:v>-0.3963979862158189</c:v>
                </c:pt>
                <c:pt idx="1487">
                  <c:v>-0.79162061871957101</c:v>
                </c:pt>
                <c:pt idx="1488">
                  <c:v>-0.99473102455638451</c:v>
                </c:pt>
                <c:pt idx="1489">
                  <c:v>-1.8911235130406159</c:v>
                </c:pt>
                <c:pt idx="1490">
                  <c:v>-2.636311775252512</c:v>
                </c:pt>
                <c:pt idx="1491">
                  <c:v>-2.3165768331444827</c:v>
                </c:pt>
                <c:pt idx="1492">
                  <c:v>-1.9512363039780167</c:v>
                </c:pt>
                <c:pt idx="1493">
                  <c:v>-1.8652441385110745</c:v>
                </c:pt>
                <c:pt idx="1494">
                  <c:v>-1.4522048147750137</c:v>
                </c:pt>
                <c:pt idx="1495">
                  <c:v>-3.6409374350266988</c:v>
                </c:pt>
                <c:pt idx="1496">
                  <c:v>-3.4092597063605421</c:v>
                </c:pt>
                <c:pt idx="1497">
                  <c:v>-3.3413068052807859</c:v>
                </c:pt>
                <c:pt idx="1498">
                  <c:v>-2.7964795720378328</c:v>
                </c:pt>
                <c:pt idx="1499">
                  <c:v>-2.3329175850982056</c:v>
                </c:pt>
                <c:pt idx="1500">
                  <c:v>-2.1683970296549466</c:v>
                </c:pt>
                <c:pt idx="1501">
                  <c:v>-2.0081077284321092</c:v>
                </c:pt>
                <c:pt idx="1502">
                  <c:v>-1.4881365485901348</c:v>
                </c:pt>
                <c:pt idx="1503">
                  <c:v>-1.4266659933803725</c:v>
                </c:pt>
                <c:pt idx="1504">
                  <c:v>-1.539281152837481</c:v>
                </c:pt>
                <c:pt idx="1505">
                  <c:v>-1.2794536649535124</c:v>
                </c:pt>
                <c:pt idx="1506">
                  <c:v>-1.0182455599268037</c:v>
                </c:pt>
                <c:pt idx="1507">
                  <c:v>-0.56632457324173391</c:v>
                </c:pt>
                <c:pt idx="1508">
                  <c:v>-0.37010003052331947</c:v>
                </c:pt>
                <c:pt idx="1509">
                  <c:v>-0.67590662366863241</c:v>
                </c:pt>
                <c:pt idx="1510">
                  <c:v>-1.3526658375561991</c:v>
                </c:pt>
                <c:pt idx="1511">
                  <c:v>-1.3669026240675659</c:v>
                </c:pt>
                <c:pt idx="1512">
                  <c:v>-1.2071585494971575</c:v>
                </c:pt>
                <c:pt idx="1513">
                  <c:v>-0.96395713411590445</c:v>
                </c:pt>
                <c:pt idx="1514">
                  <c:v>-0.81422836800783838</c:v>
                </c:pt>
                <c:pt idx="1515">
                  <c:v>-0.57442583704040873</c:v>
                </c:pt>
                <c:pt idx="1516">
                  <c:v>-0.50646555911868785</c:v>
                </c:pt>
                <c:pt idx="1517">
                  <c:v>-1.2122217759154696</c:v>
                </c:pt>
                <c:pt idx="1518">
                  <c:v>-2.422864497476608</c:v>
                </c:pt>
                <c:pt idx="1519">
                  <c:v>-2.3872361612772908</c:v>
                </c:pt>
                <c:pt idx="1520">
                  <c:v>-2.0738610423355737</c:v>
                </c:pt>
                <c:pt idx="1521">
                  <c:v>-1.4468404415980605</c:v>
                </c:pt>
                <c:pt idx="1522">
                  <c:v>-1.1569904745003565</c:v>
                </c:pt>
                <c:pt idx="1523">
                  <c:v>-0.77834318146676285</c:v>
                </c:pt>
                <c:pt idx="1524">
                  <c:v>-0.69671359007055933</c:v>
                </c:pt>
                <c:pt idx="1525">
                  <c:v>-0.67876886441566886</c:v>
                </c:pt>
                <c:pt idx="1526">
                  <c:v>-1.2532583428194961</c:v>
                </c:pt>
                <c:pt idx="1527">
                  <c:v>-0.7662444364325689</c:v>
                </c:pt>
                <c:pt idx="1528">
                  <c:v>-0.7398786587460503</c:v>
                </c:pt>
                <c:pt idx="1529">
                  <c:v>-0.64411891948798594</c:v>
                </c:pt>
                <c:pt idx="1530">
                  <c:v>-0.64186217236339638</c:v>
                </c:pt>
                <c:pt idx="1531">
                  <c:v>-0.43607123319916397</c:v>
                </c:pt>
                <c:pt idx="1532">
                  <c:v>-0.27943980087628867</c:v>
                </c:pt>
                <c:pt idx="1533">
                  <c:v>2.8726507123025602E-2</c:v>
                </c:pt>
                <c:pt idx="1534">
                  <c:v>8.7484085814808252E-2</c:v>
                </c:pt>
                <c:pt idx="1535">
                  <c:v>-6.9944979051074926E-2</c:v>
                </c:pt>
                <c:pt idx="1536">
                  <c:v>-0.24254408247819914</c:v>
                </c:pt>
                <c:pt idx="1537">
                  <c:v>-0.31189330349132399</c:v>
                </c:pt>
                <c:pt idx="1538">
                  <c:v>-0.15461575764411351</c:v>
                </c:pt>
                <c:pt idx="1539">
                  <c:v>2.3672709448395418E-2</c:v>
                </c:pt>
                <c:pt idx="1540">
                  <c:v>-7.363371499554372E-2</c:v>
                </c:pt>
                <c:pt idx="1541">
                  <c:v>-0.25848849368700261</c:v>
                </c:pt>
                <c:pt idx="1542">
                  <c:v>-0.35294048164081021</c:v>
                </c:pt>
                <c:pt idx="1543">
                  <c:v>-0.13655665450123139</c:v>
                </c:pt>
                <c:pt idx="1544">
                  <c:v>-0.22171389493390953</c:v>
                </c:pt>
                <c:pt idx="1545">
                  <c:v>-0.17877280418417735</c:v>
                </c:pt>
                <c:pt idx="1546">
                  <c:v>8.0022502615948177E-2</c:v>
                </c:pt>
                <c:pt idx="1547">
                  <c:v>-8.0587747343643934E-2</c:v>
                </c:pt>
                <c:pt idx="1548">
                  <c:v>-0.15410193301074576</c:v>
                </c:pt>
                <c:pt idx="1549">
                  <c:v>-0.55757266899720359</c:v>
                </c:pt>
                <c:pt idx="1550">
                  <c:v>-0.45038912423314892</c:v>
                </c:pt>
                <c:pt idx="1551">
                  <c:v>-5.8368211835663875E-2</c:v>
                </c:pt>
                <c:pt idx="1552">
                  <c:v>-0.1538156840239053</c:v>
                </c:pt>
                <c:pt idx="1553">
                  <c:v>-0.41459588039518025</c:v>
                </c:pt>
                <c:pt idx="1554">
                  <c:v>-0.65653805933679732</c:v>
                </c:pt>
                <c:pt idx="1555">
                  <c:v>-0.69194727448789883</c:v>
                </c:pt>
                <c:pt idx="1556">
                  <c:v>-0.53651634627882716</c:v>
                </c:pt>
                <c:pt idx="1557">
                  <c:v>-0.70709919943454147</c:v>
                </c:pt>
                <c:pt idx="1558">
                  <c:v>-0.89409898365256668</c:v>
                </c:pt>
                <c:pt idx="1559">
                  <c:v>-1.1143384841168948</c:v>
                </c:pt>
                <c:pt idx="1560">
                  <c:v>-0.97505111404729339</c:v>
                </c:pt>
                <c:pt idx="1561">
                  <c:v>-1.0260337637830825</c:v>
                </c:pt>
                <c:pt idx="1562">
                  <c:v>-0.73762634342106548</c:v>
                </c:pt>
                <c:pt idx="1563">
                  <c:v>-0.55357225801420962</c:v>
                </c:pt>
                <c:pt idx="1564">
                  <c:v>-0.39568763606996959</c:v>
                </c:pt>
                <c:pt idx="1565">
                  <c:v>-0.32186297968747851</c:v>
                </c:pt>
                <c:pt idx="1566">
                  <c:v>-0.24980105920758275</c:v>
                </c:pt>
                <c:pt idx="1567">
                  <c:v>-0.19297016959084842</c:v>
                </c:pt>
                <c:pt idx="1568">
                  <c:v>-8.5302265541828126E-2</c:v>
                </c:pt>
                <c:pt idx="1569">
                  <c:v>-0.10922584006449096</c:v>
                </c:pt>
                <c:pt idx="1570">
                  <c:v>-5.9333048474612876E-2</c:v>
                </c:pt>
                <c:pt idx="1571">
                  <c:v>-0.37020088837675147</c:v>
                </c:pt>
                <c:pt idx="1572">
                  <c:v>-0.98307354763523835</c:v>
                </c:pt>
                <c:pt idx="1573">
                  <c:v>-1.0805466877081809</c:v>
                </c:pt>
                <c:pt idx="1574">
                  <c:v>-0.99174840895903504</c:v>
                </c:pt>
                <c:pt idx="1575">
                  <c:v>-0.90425464793461618</c:v>
                </c:pt>
                <c:pt idx="1576">
                  <c:v>-0.81779628405810822</c:v>
                </c:pt>
                <c:pt idx="1577">
                  <c:v>-0.75777689823297945</c:v>
                </c:pt>
                <c:pt idx="1578">
                  <c:v>-0.4388365816683204</c:v>
                </c:pt>
                <c:pt idx="1579">
                  <c:v>-0.73767425098272699</c:v>
                </c:pt>
                <c:pt idx="1580">
                  <c:v>-0.64069879115555961</c:v>
                </c:pt>
                <c:pt idx="1581">
                  <c:v>-0.435509881526564</c:v>
                </c:pt>
                <c:pt idx="1582">
                  <c:v>-0.47480110170829481</c:v>
                </c:pt>
                <c:pt idx="1583">
                  <c:v>-0.39789709940550783</c:v>
                </c:pt>
                <c:pt idx="1584">
                  <c:v>-0.13436434230818203</c:v>
                </c:pt>
                <c:pt idx="1585">
                  <c:v>-0.13436434230818203</c:v>
                </c:pt>
                <c:pt idx="1586">
                  <c:v>5.9567193205507046E-2</c:v>
                </c:pt>
                <c:pt idx="1587">
                  <c:v>0.12636010555170954</c:v>
                </c:pt>
                <c:pt idx="1588">
                  <c:v>2.1447820136228923E-2</c:v>
                </c:pt>
                <c:pt idx="1589">
                  <c:v>-0.22673274891066797</c:v>
                </c:pt>
                <c:pt idx="1590">
                  <c:v>2.9261298609743108E-2</c:v>
                </c:pt>
                <c:pt idx="1591">
                  <c:v>6.0698301881869296E-2</c:v>
                </c:pt>
                <c:pt idx="1592">
                  <c:v>-0.26951864737073949</c:v>
                </c:pt>
                <c:pt idx="1593">
                  <c:v>-0.14463572308156702</c:v>
                </c:pt>
                <c:pt idx="1594">
                  <c:v>-1.9542926447531334E-2</c:v>
                </c:pt>
                <c:pt idx="1595">
                  <c:v>6.2496344769475458E-2</c:v>
                </c:pt>
                <c:pt idx="1596">
                  <c:v>-0.11859470050003783</c:v>
                </c:pt>
                <c:pt idx="1597">
                  <c:v>-0.19021387202322448</c:v>
                </c:pt>
                <c:pt idx="1598">
                  <c:v>-0.31187012618888532</c:v>
                </c:pt>
                <c:pt idx="1599">
                  <c:v>-0.15574201337294821</c:v>
                </c:pt>
                <c:pt idx="1600">
                  <c:v>-0.33665758142220126</c:v>
                </c:pt>
                <c:pt idx="1601">
                  <c:v>-0.40781240942506558</c:v>
                </c:pt>
                <c:pt idx="1602">
                  <c:v>-0.35988956659487797</c:v>
                </c:pt>
                <c:pt idx="1603">
                  <c:v>-0.32542471470929246</c:v>
                </c:pt>
                <c:pt idx="1604">
                  <c:v>-0.16181951711610382</c:v>
                </c:pt>
                <c:pt idx="1605">
                  <c:v>-5.4173168068507027E-3</c:v>
                </c:pt>
                <c:pt idx="1606">
                  <c:v>1.1984982628031911E-2</c:v>
                </c:pt>
                <c:pt idx="1607">
                  <c:v>2.1470057572427939E-2</c:v>
                </c:pt>
                <c:pt idx="1608">
                  <c:v>-1.8427320532351708E-2</c:v>
                </c:pt>
                <c:pt idx="1609">
                  <c:v>4.059964212060007E-2</c:v>
                </c:pt>
                <c:pt idx="1610">
                  <c:v>7.5181057405774548E-2</c:v>
                </c:pt>
                <c:pt idx="1611">
                  <c:v>-0.21380156211547272</c:v>
                </c:pt>
                <c:pt idx="1612">
                  <c:v>-6.7729174359306574E-2</c:v>
                </c:pt>
                <c:pt idx="1613">
                  <c:v>9.1034512729897335E-2</c:v>
                </c:pt>
                <c:pt idx="1614">
                  <c:v>5.5436615539229774E-2</c:v>
                </c:pt>
                <c:pt idx="1615">
                  <c:v>-5.4061035459330088E-2</c:v>
                </c:pt>
                <c:pt idx="1616">
                  <c:v>2.4130122690819933E-2</c:v>
                </c:pt>
                <c:pt idx="1617">
                  <c:v>-0.27122025135286232</c:v>
                </c:pt>
                <c:pt idx="1618">
                  <c:v>-0.67070076677689283</c:v>
                </c:pt>
                <c:pt idx="1619">
                  <c:v>-2.4481781569936949</c:v>
                </c:pt>
                <c:pt idx="1620">
                  <c:v>-1.6267608836079996</c:v>
                </c:pt>
                <c:pt idx="1621">
                  <c:v>-1.9350983339487005</c:v>
                </c:pt>
                <c:pt idx="1622">
                  <c:v>-1.8703637695760655</c:v>
                </c:pt>
                <c:pt idx="1623">
                  <c:v>-1.3584702066495196</c:v>
                </c:pt>
                <c:pt idx="1624">
                  <c:v>-0.99035721412211375</c:v>
                </c:pt>
                <c:pt idx="1625">
                  <c:v>-0.7762373402125976</c:v>
                </c:pt>
                <c:pt idx="1626">
                  <c:v>-0.67273222657505327</c:v>
                </c:pt>
                <c:pt idx="1627">
                  <c:v>-0.51093086341693505</c:v>
                </c:pt>
                <c:pt idx="1628">
                  <c:v>-0.25261093676585861</c:v>
                </c:pt>
                <c:pt idx="1629">
                  <c:v>-0.50074698517248151</c:v>
                </c:pt>
                <c:pt idx="1630">
                  <c:v>-0.40654183014299716</c:v>
                </c:pt>
                <c:pt idx="1631">
                  <c:v>-0.27102283390366666</c:v>
                </c:pt>
                <c:pt idx="1632">
                  <c:v>-0.12354307669086141</c:v>
                </c:pt>
                <c:pt idx="1633">
                  <c:v>-4.8348742846001352E-2</c:v>
                </c:pt>
                <c:pt idx="1634">
                  <c:v>0.10890728672926586</c:v>
                </c:pt>
                <c:pt idx="1635">
                  <c:v>6.3592486738419787E-2</c:v>
                </c:pt>
                <c:pt idx="1636">
                  <c:v>4.686818316740822E-2</c:v>
                </c:pt>
                <c:pt idx="1637">
                  <c:v>4.695561192468499E-2</c:v>
                </c:pt>
                <c:pt idx="1638">
                  <c:v>-6.9488919790587911E-2</c:v>
                </c:pt>
                <c:pt idx="1639">
                  <c:v>7.8411719577914735E-2</c:v>
                </c:pt>
                <c:pt idx="1640">
                  <c:v>1.6863451498253447E-2</c:v>
                </c:pt>
                <c:pt idx="1641">
                  <c:v>6.5750818190874083E-2</c:v>
                </c:pt>
                <c:pt idx="1642">
                  <c:v>0.16649689316480401</c:v>
                </c:pt>
                <c:pt idx="1643">
                  <c:v>8.5303985695829865E-2</c:v>
                </c:pt>
                <c:pt idx="1644">
                  <c:v>6.9982853616611745E-2</c:v>
                </c:pt>
                <c:pt idx="1645">
                  <c:v>5.676607416193899E-3</c:v>
                </c:pt>
                <c:pt idx="1646">
                  <c:v>-0.27802908382134844</c:v>
                </c:pt>
                <c:pt idx="1647">
                  <c:v>-0.21411035486021576</c:v>
                </c:pt>
                <c:pt idx="1648">
                  <c:v>-0.12050615174200913</c:v>
                </c:pt>
                <c:pt idx="1649">
                  <c:v>-1.7673720928755535E-2</c:v>
                </c:pt>
                <c:pt idx="1650">
                  <c:v>2.0345218498607792E-2</c:v>
                </c:pt>
                <c:pt idx="1651">
                  <c:v>-2.730521446120494E-2</c:v>
                </c:pt>
                <c:pt idx="1652">
                  <c:v>-0.3183831701623161</c:v>
                </c:pt>
                <c:pt idx="1653">
                  <c:v>-0.25649716019284197</c:v>
                </c:pt>
                <c:pt idx="1654">
                  <c:v>-0.16943019308699001</c:v>
                </c:pt>
                <c:pt idx="1655">
                  <c:v>-0.1150067118961097</c:v>
                </c:pt>
                <c:pt idx="1656">
                  <c:v>-0.21754343891367731</c:v>
                </c:pt>
                <c:pt idx="1657">
                  <c:v>0.24904372372892181</c:v>
                </c:pt>
                <c:pt idx="1658">
                  <c:v>-6.2219864950450232E-2</c:v>
                </c:pt>
                <c:pt idx="1659">
                  <c:v>-0.57709981252148312</c:v>
                </c:pt>
                <c:pt idx="1660">
                  <c:v>-0.69632102573181043</c:v>
                </c:pt>
                <c:pt idx="1661">
                  <c:v>-0.49156187579247324</c:v>
                </c:pt>
                <c:pt idx="1662">
                  <c:v>-0.24601567069721036</c:v>
                </c:pt>
                <c:pt idx="1663">
                  <c:v>-0.10966791485885023</c:v>
                </c:pt>
                <c:pt idx="1664">
                  <c:v>-0.10966791485885023</c:v>
                </c:pt>
                <c:pt idx="1665">
                  <c:v>-0.11639197295001284</c:v>
                </c:pt>
                <c:pt idx="1666">
                  <c:v>-0.13442261784711079</c:v>
                </c:pt>
                <c:pt idx="1667">
                  <c:v>-7.8786626927967424E-2</c:v>
                </c:pt>
                <c:pt idx="1668">
                  <c:v>-6.4525801066767488E-2</c:v>
                </c:pt>
                <c:pt idx="1669">
                  <c:v>-0.43245298253184328</c:v>
                </c:pt>
                <c:pt idx="1670">
                  <c:v>-0.47601871438732085</c:v>
                </c:pt>
                <c:pt idx="1671">
                  <c:v>-0.48258746170823347</c:v>
                </c:pt>
                <c:pt idx="1672">
                  <c:v>-0.41057652052641469</c:v>
                </c:pt>
                <c:pt idx="1673">
                  <c:v>-0.27118316318362806</c:v>
                </c:pt>
                <c:pt idx="1674">
                  <c:v>-0.22633148216507668</c:v>
                </c:pt>
                <c:pt idx="1675">
                  <c:v>-0.43398874791430186</c:v>
                </c:pt>
                <c:pt idx="1676">
                  <c:v>-0.72081983374347647</c:v>
                </c:pt>
                <c:pt idx="1677">
                  <c:v>-0.41182309274111839</c:v>
                </c:pt>
                <c:pt idx="1678">
                  <c:v>0.10525240342000558</c:v>
                </c:pt>
                <c:pt idx="1679">
                  <c:v>-0.22780575947748127</c:v>
                </c:pt>
                <c:pt idx="1680">
                  <c:v>-0.36694533671609997</c:v>
                </c:pt>
                <c:pt idx="1681">
                  <c:v>-0.36701167297405368</c:v>
                </c:pt>
                <c:pt idx="1682">
                  <c:v>-0.56212435023495999</c:v>
                </c:pt>
                <c:pt idx="1683">
                  <c:v>-0.41103532811149845</c:v>
                </c:pt>
                <c:pt idx="1684">
                  <c:v>-0.34187215142926147</c:v>
                </c:pt>
                <c:pt idx="1685">
                  <c:v>-0.25419814019865317</c:v>
                </c:pt>
                <c:pt idx="1686">
                  <c:v>-3.9690950855882201E-2</c:v>
                </c:pt>
                <c:pt idx="1687">
                  <c:v>8.0330677605589623E-2</c:v>
                </c:pt>
                <c:pt idx="1688">
                  <c:v>0.11736538296853023</c:v>
                </c:pt>
                <c:pt idx="1689">
                  <c:v>8.4922294739738738E-2</c:v>
                </c:pt>
                <c:pt idx="1690">
                  <c:v>5.2746352033914798E-2</c:v>
                </c:pt>
                <c:pt idx="1691">
                  <c:v>9.4972236577821362E-2</c:v>
                </c:pt>
                <c:pt idx="1692">
                  <c:v>-0.1476772663520009</c:v>
                </c:pt>
                <c:pt idx="1693">
                  <c:v>-4.1782138454564147E-2</c:v>
                </c:pt>
                <c:pt idx="1694">
                  <c:v>-0.39273804159553904</c:v>
                </c:pt>
                <c:pt idx="1695">
                  <c:v>-0.33608327347255773</c:v>
                </c:pt>
                <c:pt idx="1696">
                  <c:v>-0.26840555667082555</c:v>
                </c:pt>
                <c:pt idx="1697">
                  <c:v>-5.7803363858248497E-2</c:v>
                </c:pt>
                <c:pt idx="1698">
                  <c:v>4.8012967355601774E-2</c:v>
                </c:pt>
                <c:pt idx="1699">
                  <c:v>-2.7500171555230671E-3</c:v>
                </c:pt>
                <c:pt idx="1700">
                  <c:v>-0.49488282569566333</c:v>
                </c:pt>
                <c:pt idx="1701">
                  <c:v>-0.58582423611470313</c:v>
                </c:pt>
                <c:pt idx="1702">
                  <c:v>-0.45230769893603151</c:v>
                </c:pt>
                <c:pt idx="1703">
                  <c:v>-0.28558830833225995</c:v>
                </c:pt>
                <c:pt idx="1704">
                  <c:v>-0.20604975832396077</c:v>
                </c:pt>
                <c:pt idx="1705">
                  <c:v>-8.518893679578779E-2</c:v>
                </c:pt>
                <c:pt idx="1706">
                  <c:v>3.6109548354648746E-2</c:v>
                </c:pt>
                <c:pt idx="1707">
                  <c:v>2.3715305140735617E-3</c:v>
                </c:pt>
                <c:pt idx="1708">
                  <c:v>0.11575359402909421</c:v>
                </c:pt>
                <c:pt idx="1709">
                  <c:v>0.18645683896814247</c:v>
                </c:pt>
                <c:pt idx="1710">
                  <c:v>0.28547863565264858</c:v>
                </c:pt>
                <c:pt idx="1711">
                  <c:v>0.37784735440916073</c:v>
                </c:pt>
                <c:pt idx="1712">
                  <c:v>0.22454519528707523</c:v>
                </c:pt>
                <c:pt idx="1713">
                  <c:v>0.22454519528707523</c:v>
                </c:pt>
                <c:pt idx="1714">
                  <c:v>0.21175687858416301</c:v>
                </c:pt>
                <c:pt idx="1715">
                  <c:v>0.2264707096436947</c:v>
                </c:pt>
                <c:pt idx="1716">
                  <c:v>0.24003468825335073</c:v>
                </c:pt>
                <c:pt idx="1717">
                  <c:v>0.11162886356824138</c:v>
                </c:pt>
                <c:pt idx="1718">
                  <c:v>-0.29009076689349639</c:v>
                </c:pt>
                <c:pt idx="1719">
                  <c:v>-9.7398884379473472E-2</c:v>
                </c:pt>
                <c:pt idx="1720">
                  <c:v>-0.34821461292987915</c:v>
                </c:pt>
                <c:pt idx="1721">
                  <c:v>-0.17587853658348196</c:v>
                </c:pt>
                <c:pt idx="1722">
                  <c:v>0.14704019572171045</c:v>
                </c:pt>
                <c:pt idx="1723">
                  <c:v>0.35621294624915389</c:v>
                </c:pt>
                <c:pt idx="1724">
                  <c:v>0.53256989223317353</c:v>
                </c:pt>
                <c:pt idx="1725">
                  <c:v>0.22394921422818631</c:v>
                </c:pt>
                <c:pt idx="1726">
                  <c:v>0.1191435880551136</c:v>
                </c:pt>
                <c:pt idx="1727">
                  <c:v>0.3881453789910167</c:v>
                </c:pt>
                <c:pt idx="1728">
                  <c:v>0.27688392960839286</c:v>
                </c:pt>
                <c:pt idx="1729">
                  <c:v>0.29578762554209759</c:v>
                </c:pt>
                <c:pt idx="1730">
                  <c:v>0.27104638435790751</c:v>
                </c:pt>
                <c:pt idx="1731">
                  <c:v>0.28650962951412479</c:v>
                </c:pt>
                <c:pt idx="1732">
                  <c:v>0.37199229160073916</c:v>
                </c:pt>
                <c:pt idx="1733">
                  <c:v>0.10780065956152893</c:v>
                </c:pt>
                <c:pt idx="1734">
                  <c:v>-5.5438999074388109E-2</c:v>
                </c:pt>
                <c:pt idx="1735">
                  <c:v>-0.41745174661668705</c:v>
                </c:pt>
                <c:pt idx="1736">
                  <c:v>-0.40173694979582697</c:v>
                </c:pt>
                <c:pt idx="1737">
                  <c:v>-0.40747316190600563</c:v>
                </c:pt>
                <c:pt idx="1738">
                  <c:v>-0.40747316190600563</c:v>
                </c:pt>
                <c:pt idx="1739">
                  <c:v>-0.55655242628448742</c:v>
                </c:pt>
                <c:pt idx="1740">
                  <c:v>-0.7047960351248399</c:v>
                </c:pt>
                <c:pt idx="1741">
                  <c:v>-0.75778048203447201</c:v>
                </c:pt>
                <c:pt idx="1742">
                  <c:v>-0.68371607653876065</c:v>
                </c:pt>
                <c:pt idx="1743">
                  <c:v>8.6787730237583904E-2</c:v>
                </c:pt>
                <c:pt idx="1744">
                  <c:v>-0.40957152365296184</c:v>
                </c:pt>
                <c:pt idx="1745">
                  <c:v>-0.7640362353311525</c:v>
                </c:pt>
                <c:pt idx="1746">
                  <c:v>-3.5722583611815266</c:v>
                </c:pt>
                <c:pt idx="1747">
                  <c:v>-2.7086671117640528</c:v>
                </c:pt>
                <c:pt idx="1748">
                  <c:v>-2.1584818457819464</c:v>
                </c:pt>
                <c:pt idx="1749">
                  <c:v>-1.603724767537015</c:v>
                </c:pt>
                <c:pt idx="1750">
                  <c:v>-1.4422361972186886</c:v>
                </c:pt>
                <c:pt idx="1751">
                  <c:v>-1.1939955584014164</c:v>
                </c:pt>
                <c:pt idx="1752">
                  <c:v>-0.68873122367104878</c:v>
                </c:pt>
                <c:pt idx="1753">
                  <c:v>-0.6145052108833553</c:v>
                </c:pt>
                <c:pt idx="1754">
                  <c:v>-0.41410297097580634</c:v>
                </c:pt>
                <c:pt idx="1755">
                  <c:v>-1.0278911457568249</c:v>
                </c:pt>
                <c:pt idx="1756">
                  <c:v>-2.0486532098245944</c:v>
                </c:pt>
                <c:pt idx="1757">
                  <c:v>-1.7305086368080056</c:v>
                </c:pt>
                <c:pt idx="1758">
                  <c:v>-1.4003625375491136</c:v>
                </c:pt>
                <c:pt idx="1759">
                  <c:v>-1.1430253463993625</c:v>
                </c:pt>
                <c:pt idx="1760">
                  <c:v>-0.88628479825201856</c:v>
                </c:pt>
                <c:pt idx="1761">
                  <c:v>-0.65043389106615102</c:v>
                </c:pt>
                <c:pt idx="1762">
                  <c:v>-0.46477423598985257</c:v>
                </c:pt>
                <c:pt idx="1763">
                  <c:v>-0.40744523365186847</c:v>
                </c:pt>
                <c:pt idx="1764">
                  <c:v>-0.32096289498115893</c:v>
                </c:pt>
                <c:pt idx="1765">
                  <c:v>-0.30966966923047173</c:v>
                </c:pt>
                <c:pt idx="1766">
                  <c:v>-0.26827454321186905</c:v>
                </c:pt>
                <c:pt idx="1767">
                  <c:v>-0.3051787302233584</c:v>
                </c:pt>
                <c:pt idx="1768">
                  <c:v>-0.26593104741119256</c:v>
                </c:pt>
                <c:pt idx="1769">
                  <c:v>6.4735971116272717E-2</c:v>
                </c:pt>
                <c:pt idx="1770">
                  <c:v>-5.262644760136042E-2</c:v>
                </c:pt>
                <c:pt idx="1771">
                  <c:v>-1.0405947959653536E-2</c:v>
                </c:pt>
                <c:pt idx="1772">
                  <c:v>-0.1061144479312386</c:v>
                </c:pt>
                <c:pt idx="1773">
                  <c:v>-0.17507835233324126</c:v>
                </c:pt>
                <c:pt idx="1774">
                  <c:v>0.15718189525587414</c:v>
                </c:pt>
                <c:pt idx="1775">
                  <c:v>0.1895065744342313</c:v>
                </c:pt>
                <c:pt idx="1776">
                  <c:v>0.32198336731750821</c:v>
                </c:pt>
                <c:pt idx="1777">
                  <c:v>0.24980108758766453</c:v>
                </c:pt>
                <c:pt idx="1778">
                  <c:v>0.23767088029846098</c:v>
                </c:pt>
                <c:pt idx="1779">
                  <c:v>0.13616086726790963</c:v>
                </c:pt>
                <c:pt idx="1780">
                  <c:v>0.14667464865864474</c:v>
                </c:pt>
                <c:pt idx="1781">
                  <c:v>7.8820738886864972E-2</c:v>
                </c:pt>
                <c:pt idx="1782">
                  <c:v>0.13128591080044621</c:v>
                </c:pt>
                <c:pt idx="1783">
                  <c:v>0.29076593621827485</c:v>
                </c:pt>
                <c:pt idx="1784">
                  <c:v>0.28166666675381302</c:v>
                </c:pt>
                <c:pt idx="1785">
                  <c:v>-0.56332611548154565</c:v>
                </c:pt>
                <c:pt idx="1786">
                  <c:v>-1.2677980827361863</c:v>
                </c:pt>
                <c:pt idx="1787">
                  <c:v>-0.92415688459140588</c:v>
                </c:pt>
                <c:pt idx="1788">
                  <c:v>-0.8213494366197126</c:v>
                </c:pt>
                <c:pt idx="1789">
                  <c:v>-0.72253421741955381</c:v>
                </c:pt>
                <c:pt idx="1790">
                  <c:v>-0.32797985736274338</c:v>
                </c:pt>
                <c:pt idx="1791">
                  <c:v>-2.013102422013896E-2</c:v>
                </c:pt>
                <c:pt idx="1792">
                  <c:v>0.10339666972254979</c:v>
                </c:pt>
                <c:pt idx="1793">
                  <c:v>0.11339100632496793</c:v>
                </c:pt>
                <c:pt idx="1794">
                  <c:v>0.31942048988184546</c:v>
                </c:pt>
                <c:pt idx="1795">
                  <c:v>0.30726685862384201</c:v>
                </c:pt>
                <c:pt idx="1796">
                  <c:v>0.3591395309224758</c:v>
                </c:pt>
                <c:pt idx="1797">
                  <c:v>-6.7502223380901727E-2</c:v>
                </c:pt>
                <c:pt idx="1798">
                  <c:v>-6.3411396895423702E-3</c:v>
                </c:pt>
                <c:pt idx="1799">
                  <c:v>0.21540766345201404</c:v>
                </c:pt>
                <c:pt idx="1800">
                  <c:v>0.11235528996238586</c:v>
                </c:pt>
                <c:pt idx="1801">
                  <c:v>-9.9709255146852166E-3</c:v>
                </c:pt>
                <c:pt idx="1802">
                  <c:v>-0.21464042276906475</c:v>
                </c:pt>
                <c:pt idx="1803">
                  <c:v>-0.2528321885805499</c:v>
                </c:pt>
                <c:pt idx="1804">
                  <c:v>-0.1201135045665484</c:v>
                </c:pt>
                <c:pt idx="1805">
                  <c:v>6.2293653124432483E-2</c:v>
                </c:pt>
                <c:pt idx="1806">
                  <c:v>-0.63339282468536173</c:v>
                </c:pt>
                <c:pt idx="1807">
                  <c:v>-1.671310633017737</c:v>
                </c:pt>
                <c:pt idx="1808">
                  <c:v>0.83040601488996679</c:v>
                </c:pt>
                <c:pt idx="1809">
                  <c:v>0.6551332399805474</c:v>
                </c:pt>
                <c:pt idx="1810">
                  <c:v>0.42455589369212132</c:v>
                </c:pt>
                <c:pt idx="1811">
                  <c:v>0.24441049314772087</c:v>
                </c:pt>
                <c:pt idx="1812">
                  <c:v>0.37598779792206105</c:v>
                </c:pt>
                <c:pt idx="1813">
                  <c:v>0.31834279960732953</c:v>
                </c:pt>
                <c:pt idx="1814">
                  <c:v>0.41012219495422675</c:v>
                </c:pt>
                <c:pt idx="1815">
                  <c:v>0.65607817445879579</c:v>
                </c:pt>
                <c:pt idx="1816">
                  <c:v>0.59598963355126922</c:v>
                </c:pt>
                <c:pt idx="1817">
                  <c:v>0.58353166524429445</c:v>
                </c:pt>
                <c:pt idx="1818">
                  <c:v>0.48572632430929696</c:v>
                </c:pt>
                <c:pt idx="1819">
                  <c:v>0.37867371995982846</c:v>
                </c:pt>
                <c:pt idx="1820">
                  <c:v>0.18033879693664212</c:v>
                </c:pt>
                <c:pt idx="1821">
                  <c:v>-0.23676646225728254</c:v>
                </c:pt>
                <c:pt idx="1822">
                  <c:v>5.8095979898823646E-2</c:v>
                </c:pt>
                <c:pt idx="1823">
                  <c:v>-0.1024696692278632</c:v>
                </c:pt>
                <c:pt idx="1824">
                  <c:v>-0.24098924019233819</c:v>
                </c:pt>
                <c:pt idx="1825">
                  <c:v>-0.13840583003321322</c:v>
                </c:pt>
                <c:pt idx="1826">
                  <c:v>0.16099414419732541</c:v>
                </c:pt>
                <c:pt idx="1827">
                  <c:v>0.1616130905211873</c:v>
                </c:pt>
                <c:pt idx="1828">
                  <c:v>-0.31256856791046722</c:v>
                </c:pt>
                <c:pt idx="1829">
                  <c:v>-1.0445539617389716</c:v>
                </c:pt>
                <c:pt idx="1830">
                  <c:v>-0.87350892118446222</c:v>
                </c:pt>
                <c:pt idx="1831">
                  <c:v>-0.73352040259116058</c:v>
                </c:pt>
                <c:pt idx="1832">
                  <c:v>-0.54091707048089765</c:v>
                </c:pt>
                <c:pt idx="1833">
                  <c:v>-0.30698760743909992</c:v>
                </c:pt>
                <c:pt idx="1834">
                  <c:v>-0.29444527718835373</c:v>
                </c:pt>
                <c:pt idx="1835">
                  <c:v>-0.31144453123246002</c:v>
                </c:pt>
                <c:pt idx="1836">
                  <c:v>-3.0797680672597166E-2</c:v>
                </c:pt>
                <c:pt idx="1837">
                  <c:v>8.3295318780900129E-2</c:v>
                </c:pt>
                <c:pt idx="1838">
                  <c:v>0.25112126999870316</c:v>
                </c:pt>
                <c:pt idx="1839">
                  <c:v>0.2833996252464544</c:v>
                </c:pt>
                <c:pt idx="1840">
                  <c:v>0.40842772617799228</c:v>
                </c:pt>
                <c:pt idx="1841">
                  <c:v>0.43920544476921841</c:v>
                </c:pt>
                <c:pt idx="1842">
                  <c:v>0.46356239297878249</c:v>
                </c:pt>
                <c:pt idx="1843">
                  <c:v>0.35124704528673906</c:v>
                </c:pt>
                <c:pt idx="1844">
                  <c:v>0.40667867663690682</c:v>
                </c:pt>
                <c:pt idx="1845">
                  <c:v>0.22351457666814112</c:v>
                </c:pt>
                <c:pt idx="1846">
                  <c:v>0.21036951553415689</c:v>
                </c:pt>
                <c:pt idx="1847">
                  <c:v>0.34011445124880824</c:v>
                </c:pt>
                <c:pt idx="1848">
                  <c:v>4.4306068686424782E-2</c:v>
                </c:pt>
                <c:pt idx="1849">
                  <c:v>0.17392184433439389</c:v>
                </c:pt>
                <c:pt idx="1850">
                  <c:v>0.17000313753647667</c:v>
                </c:pt>
                <c:pt idx="1851">
                  <c:v>0.200338675471605</c:v>
                </c:pt>
                <c:pt idx="1852">
                  <c:v>0.30549477592912222</c:v>
                </c:pt>
                <c:pt idx="1853">
                  <c:v>0.22088247512242881</c:v>
                </c:pt>
                <c:pt idx="1854">
                  <c:v>2.5885264665244878E-2</c:v>
                </c:pt>
                <c:pt idx="1855">
                  <c:v>2.082202692067437E-2</c:v>
                </c:pt>
                <c:pt idx="1856">
                  <c:v>0.14879394231808446</c:v>
                </c:pt>
                <c:pt idx="1857">
                  <c:v>0.10824045027387347</c:v>
                </c:pt>
                <c:pt idx="1858">
                  <c:v>0.18875037227665509</c:v>
                </c:pt>
                <c:pt idx="1859">
                  <c:v>0.16977099477864641</c:v>
                </c:pt>
                <c:pt idx="1860">
                  <c:v>0.33352941893697169</c:v>
                </c:pt>
                <c:pt idx="1861">
                  <c:v>0.25055350498963253</c:v>
                </c:pt>
                <c:pt idx="1862">
                  <c:v>0.24386526891420524</c:v>
                </c:pt>
                <c:pt idx="1863">
                  <c:v>7.2108857125415746E-2</c:v>
                </c:pt>
                <c:pt idx="1864">
                  <c:v>-4.8611379832051882E-2</c:v>
                </c:pt>
                <c:pt idx="1865">
                  <c:v>0.33217506344255099</c:v>
                </c:pt>
                <c:pt idx="1866">
                  <c:v>-1.4558021474174621E-2</c:v>
                </c:pt>
                <c:pt idx="1867">
                  <c:v>-0.54156258934151169</c:v>
                </c:pt>
                <c:pt idx="1868">
                  <c:v>-0.50747759953741456</c:v>
                </c:pt>
                <c:pt idx="1869">
                  <c:v>-0.61313937879250546</c:v>
                </c:pt>
                <c:pt idx="1870">
                  <c:v>-1.0539620273987915</c:v>
                </c:pt>
                <c:pt idx="1871">
                  <c:v>-0.73223070131917689</c:v>
                </c:pt>
                <c:pt idx="1872">
                  <c:v>-0.33740014305650168</c:v>
                </c:pt>
                <c:pt idx="1873">
                  <c:v>-0.10190439211880409</c:v>
                </c:pt>
                <c:pt idx="1874">
                  <c:v>0.175108135785844</c:v>
                </c:pt>
                <c:pt idx="1875">
                  <c:v>0.25841677742193531</c:v>
                </c:pt>
                <c:pt idx="1876">
                  <c:v>0.44801564497877622</c:v>
                </c:pt>
                <c:pt idx="1877">
                  <c:v>5.0210673774580772E-2</c:v>
                </c:pt>
                <c:pt idx="1878">
                  <c:v>-0.15045216113171606</c:v>
                </c:pt>
                <c:pt idx="1879">
                  <c:v>-0.27967009103432922</c:v>
                </c:pt>
                <c:pt idx="1880">
                  <c:v>-0.73290450421063369</c:v>
                </c:pt>
                <c:pt idx="1881">
                  <c:v>-0.85941940186684507</c:v>
                </c:pt>
                <c:pt idx="1882">
                  <c:v>-0.56233007090576226</c:v>
                </c:pt>
                <c:pt idx="1883">
                  <c:v>-0.37049768887629947</c:v>
                </c:pt>
                <c:pt idx="1884">
                  <c:v>-0.25681499723768775</c:v>
                </c:pt>
                <c:pt idx="1885">
                  <c:v>-0.43450307665626453</c:v>
                </c:pt>
                <c:pt idx="1886">
                  <c:v>-8.8806249734346032E-2</c:v>
                </c:pt>
                <c:pt idx="1887">
                  <c:v>-8.9234392851264083E-2</c:v>
                </c:pt>
                <c:pt idx="1888">
                  <c:v>-0.39996549185391267</c:v>
                </c:pt>
                <c:pt idx="1889">
                  <c:v>-0.29307213981382491</c:v>
                </c:pt>
                <c:pt idx="1890">
                  <c:v>-0.35338157972641915</c:v>
                </c:pt>
                <c:pt idx="1891">
                  <c:v>-0.3937899068791747</c:v>
                </c:pt>
                <c:pt idx="1892">
                  <c:v>-1.8683711386910133</c:v>
                </c:pt>
                <c:pt idx="1893">
                  <c:v>-1.1830806396294393</c:v>
                </c:pt>
                <c:pt idx="1894">
                  <c:v>-0.94125457390144063</c:v>
                </c:pt>
                <c:pt idx="1895">
                  <c:v>-0.90107497596566555</c:v>
                </c:pt>
                <c:pt idx="1896">
                  <c:v>-0.89744948056544438</c:v>
                </c:pt>
                <c:pt idx="1897">
                  <c:v>-0.74662274628446124</c:v>
                </c:pt>
                <c:pt idx="1898">
                  <c:v>-0.45671333863195651</c:v>
                </c:pt>
                <c:pt idx="1899">
                  <c:v>-0.38589749469335433</c:v>
                </c:pt>
                <c:pt idx="1900">
                  <c:v>-0.50651932991883164</c:v>
                </c:pt>
                <c:pt idx="1901">
                  <c:v>-0.3041505710331916</c:v>
                </c:pt>
                <c:pt idx="1902">
                  <c:v>-0.18846572418377924</c:v>
                </c:pt>
                <c:pt idx="1903">
                  <c:v>-5.0298223467322267E-2</c:v>
                </c:pt>
                <c:pt idx="1904">
                  <c:v>6.331230399762719E-2</c:v>
                </c:pt>
                <c:pt idx="1905">
                  <c:v>0.28012466971858385</c:v>
                </c:pt>
                <c:pt idx="1906">
                  <c:v>0.36411316295965862</c:v>
                </c:pt>
                <c:pt idx="1907">
                  <c:v>9.6301502156121987E-2</c:v>
                </c:pt>
                <c:pt idx="1908">
                  <c:v>-0.17561440588996813</c:v>
                </c:pt>
                <c:pt idx="1909">
                  <c:v>-0.5013083314538056</c:v>
                </c:pt>
                <c:pt idx="1910">
                  <c:v>-0.3644230030155951</c:v>
                </c:pt>
                <c:pt idx="1911">
                  <c:v>-0.34698295169230342</c:v>
                </c:pt>
                <c:pt idx="1912">
                  <c:v>-0.67495029855297251</c:v>
                </c:pt>
                <c:pt idx="1913">
                  <c:v>-0.64287437286777016</c:v>
                </c:pt>
                <c:pt idx="1914">
                  <c:v>-0.53023604331847463</c:v>
                </c:pt>
                <c:pt idx="1915">
                  <c:v>-0.39126037967315308</c:v>
                </c:pt>
                <c:pt idx="1916">
                  <c:v>-0.19851709562509068</c:v>
                </c:pt>
                <c:pt idx="1917">
                  <c:v>-8.1284514271127484E-2</c:v>
                </c:pt>
                <c:pt idx="1918">
                  <c:v>-1.9638267028121124E-2</c:v>
                </c:pt>
                <c:pt idx="1919">
                  <c:v>-0.58070736014993762</c:v>
                </c:pt>
                <c:pt idx="1920">
                  <c:v>-0.86018420640719961</c:v>
                </c:pt>
                <c:pt idx="1921">
                  <c:v>-0.72122353163417252</c:v>
                </c:pt>
                <c:pt idx="1922">
                  <c:v>-1.0257765178719058</c:v>
                </c:pt>
                <c:pt idx="1923">
                  <c:v>-0.81190305518276795</c:v>
                </c:pt>
                <c:pt idx="1924">
                  <c:v>-0.85347853447924538</c:v>
                </c:pt>
                <c:pt idx="1925">
                  <c:v>-0.47987564055918852</c:v>
                </c:pt>
                <c:pt idx="1926">
                  <c:v>-1.2171346654406459</c:v>
                </c:pt>
                <c:pt idx="1927">
                  <c:v>-0.9210201264589255</c:v>
                </c:pt>
                <c:pt idx="1928">
                  <c:v>-0.85451330568672956</c:v>
                </c:pt>
                <c:pt idx="1929">
                  <c:v>-0.40295157657300523</c:v>
                </c:pt>
                <c:pt idx="1930">
                  <c:v>-1.4748830192119002</c:v>
                </c:pt>
                <c:pt idx="1931">
                  <c:v>-1.5239314434294737</c:v>
                </c:pt>
                <c:pt idx="1932">
                  <c:v>-1.8481922484438793</c:v>
                </c:pt>
                <c:pt idx="1933">
                  <c:v>-0.32586291709388204</c:v>
                </c:pt>
                <c:pt idx="1934">
                  <c:v>-0.6255686245180041</c:v>
                </c:pt>
                <c:pt idx="1935">
                  <c:v>-0.90800985625725139</c:v>
                </c:pt>
                <c:pt idx="1936">
                  <c:v>-0.80993795450583428</c:v>
                </c:pt>
                <c:pt idx="1937">
                  <c:v>-0.72325392466573268</c:v>
                </c:pt>
                <c:pt idx="1938">
                  <c:v>-0.75474174564364427</c:v>
                </c:pt>
                <c:pt idx="1939">
                  <c:v>-0.83735320951147585</c:v>
                </c:pt>
                <c:pt idx="1940">
                  <c:v>-0.87276134242708447</c:v>
                </c:pt>
                <c:pt idx="1941">
                  <c:v>-0.740023127661806</c:v>
                </c:pt>
                <c:pt idx="1942">
                  <c:v>-0.38465968984180587</c:v>
                </c:pt>
                <c:pt idx="1943">
                  <c:v>-0.19924673806378507</c:v>
                </c:pt>
                <c:pt idx="1944">
                  <c:v>2.1136531531156105E-2</c:v>
                </c:pt>
                <c:pt idx="1945">
                  <c:v>-0.12034919545932105</c:v>
                </c:pt>
                <c:pt idx="1946">
                  <c:v>6.999049290789823E-2</c:v>
                </c:pt>
                <c:pt idx="1947">
                  <c:v>0.20793715026255044</c:v>
                </c:pt>
                <c:pt idx="1948">
                  <c:v>0.17436055591387714</c:v>
                </c:pt>
                <c:pt idx="1949">
                  <c:v>0.1371524151328431</c:v>
                </c:pt>
                <c:pt idx="1950">
                  <c:v>-7.3812109268396403E-2</c:v>
                </c:pt>
                <c:pt idx="1951">
                  <c:v>0.21445050523147119</c:v>
                </c:pt>
                <c:pt idx="1952">
                  <c:v>3.1488696409020855E-2</c:v>
                </c:pt>
                <c:pt idx="1953">
                  <c:v>-0.23745416715228262</c:v>
                </c:pt>
                <c:pt idx="1954">
                  <c:v>-0.83647649920953926</c:v>
                </c:pt>
                <c:pt idx="1955">
                  <c:v>-1.2612569310743893</c:v>
                </c:pt>
                <c:pt idx="1956">
                  <c:v>-0.73453026400432209</c:v>
                </c:pt>
                <c:pt idx="1957">
                  <c:v>-0.42241805420524348</c:v>
                </c:pt>
                <c:pt idx="1958">
                  <c:v>-0.116203160338397</c:v>
                </c:pt>
                <c:pt idx="1959">
                  <c:v>2.2404578050471635E-2</c:v>
                </c:pt>
                <c:pt idx="1960">
                  <c:v>5.2223883714954705E-2</c:v>
                </c:pt>
                <c:pt idx="1961">
                  <c:v>-1.566409557605411E-2</c:v>
                </c:pt>
                <c:pt idx="1962">
                  <c:v>8.7991300434925535E-2</c:v>
                </c:pt>
                <c:pt idx="1963">
                  <c:v>-0.17844373959254128</c:v>
                </c:pt>
                <c:pt idx="1964">
                  <c:v>3.7165208581190823E-2</c:v>
                </c:pt>
                <c:pt idx="1965">
                  <c:v>-4.0800607714216203E-2</c:v>
                </c:pt>
                <c:pt idx="1966">
                  <c:v>3.5163991590738873E-2</c:v>
                </c:pt>
                <c:pt idx="1967">
                  <c:v>-0.15034442452367919</c:v>
                </c:pt>
                <c:pt idx="1968">
                  <c:v>4.7263153919925721E-2</c:v>
                </c:pt>
                <c:pt idx="1969">
                  <c:v>-0.40061554536361393</c:v>
                </c:pt>
                <c:pt idx="1970">
                  <c:v>-0.21184257280626448</c:v>
                </c:pt>
                <c:pt idx="1971">
                  <c:v>4.9520035865095569E-2</c:v>
                </c:pt>
                <c:pt idx="1972">
                  <c:v>0.26054932532832126</c:v>
                </c:pt>
                <c:pt idx="1973">
                  <c:v>0.56271413659369784</c:v>
                </c:pt>
                <c:pt idx="1974">
                  <c:v>0.34075425389447156</c:v>
                </c:pt>
                <c:pt idx="1975">
                  <c:v>0.30849681252185213</c:v>
                </c:pt>
                <c:pt idx="1976">
                  <c:v>0.4283039523720571</c:v>
                </c:pt>
                <c:pt idx="1977">
                  <c:v>0.38626072168153258</c:v>
                </c:pt>
                <c:pt idx="1978">
                  <c:v>0.59197528810744271</c:v>
                </c:pt>
                <c:pt idx="1979">
                  <c:v>0.51996633045268781</c:v>
                </c:pt>
                <c:pt idx="1980">
                  <c:v>0.61038884308429819</c:v>
                </c:pt>
                <c:pt idx="1981">
                  <c:v>0.49521272734327321</c:v>
                </c:pt>
                <c:pt idx="1982">
                  <c:v>0.48409575977539754</c:v>
                </c:pt>
                <c:pt idx="1983">
                  <c:v>-2.5711920890576612E-2</c:v>
                </c:pt>
                <c:pt idx="1984">
                  <c:v>-0.12913963753393709</c:v>
                </c:pt>
                <c:pt idx="1985">
                  <c:v>-0.10499072566305778</c:v>
                </c:pt>
                <c:pt idx="1986">
                  <c:v>-5.0470393108663865E-2</c:v>
                </c:pt>
                <c:pt idx="1987">
                  <c:v>-0.1621212148911825</c:v>
                </c:pt>
                <c:pt idx="1988">
                  <c:v>-0.18835314365979999</c:v>
                </c:pt>
                <c:pt idx="1989">
                  <c:v>-0.39133871276435073</c:v>
                </c:pt>
                <c:pt idx="1990">
                  <c:v>-0.65041805404074249</c:v>
                </c:pt>
                <c:pt idx="1991">
                  <c:v>-0.82071971618408401</c:v>
                </c:pt>
                <c:pt idx="1992">
                  <c:v>-0.68451509119415488</c:v>
                </c:pt>
                <c:pt idx="1993">
                  <c:v>-0.64714756457471434</c:v>
                </c:pt>
                <c:pt idx="1994">
                  <c:v>-0.61939451734116058</c:v>
                </c:pt>
                <c:pt idx="1995">
                  <c:v>-1.1933482637500361</c:v>
                </c:pt>
                <c:pt idx="1996">
                  <c:v>-1.9312928460554186</c:v>
                </c:pt>
                <c:pt idx="1997">
                  <c:v>-3.2896316571742927</c:v>
                </c:pt>
                <c:pt idx="1998">
                  <c:v>-3.8139051709123173</c:v>
                </c:pt>
                <c:pt idx="1999">
                  <c:v>-3.8909689485773398</c:v>
                </c:pt>
                <c:pt idx="2000">
                  <c:v>-3.8777570924588125</c:v>
                </c:pt>
                <c:pt idx="2001">
                  <c:v>-3.3086675301816606</c:v>
                </c:pt>
                <c:pt idx="2002">
                  <c:v>-2.9078904925329394</c:v>
                </c:pt>
                <c:pt idx="2003">
                  <c:v>-2.0616549005376683</c:v>
                </c:pt>
                <c:pt idx="2004">
                  <c:v>-2.1609333979177543</c:v>
                </c:pt>
                <c:pt idx="2005">
                  <c:v>-1.7137259122320283</c:v>
                </c:pt>
                <c:pt idx="2006">
                  <c:v>-1.3696942561260546</c:v>
                </c:pt>
                <c:pt idx="2007">
                  <c:v>-1.1504766109227362</c:v>
                </c:pt>
                <c:pt idx="2008">
                  <c:v>-0.90252614524167107</c:v>
                </c:pt>
                <c:pt idx="2009">
                  <c:v>-0.51778088614991957</c:v>
                </c:pt>
                <c:pt idx="2010">
                  <c:v>6.96906363198318E-2</c:v>
                </c:pt>
                <c:pt idx="2011">
                  <c:v>8.0342376836815901E-2</c:v>
                </c:pt>
                <c:pt idx="2012">
                  <c:v>-2.1459559737057973E-2</c:v>
                </c:pt>
                <c:pt idx="2013">
                  <c:v>-0.34125670188138485</c:v>
                </c:pt>
                <c:pt idx="2014">
                  <c:v>-0.56918205985253301</c:v>
                </c:pt>
                <c:pt idx="2015">
                  <c:v>-0.4992413964323566</c:v>
                </c:pt>
                <c:pt idx="2016">
                  <c:v>-0.37859909614097137</c:v>
                </c:pt>
                <c:pt idx="2017">
                  <c:v>-5.0154152316323197E-2</c:v>
                </c:pt>
                <c:pt idx="2018">
                  <c:v>-0.11573984513878383</c:v>
                </c:pt>
                <c:pt idx="2019">
                  <c:v>-3.248996061102008E-2</c:v>
                </c:pt>
                <c:pt idx="2020">
                  <c:v>0.42299626222922654</c:v>
                </c:pt>
                <c:pt idx="2021">
                  <c:v>0.4388419874045647</c:v>
                </c:pt>
                <c:pt idx="2022">
                  <c:v>0.44816336788859751</c:v>
                </c:pt>
                <c:pt idx="2023">
                  <c:v>0.39121934818618809</c:v>
                </c:pt>
                <c:pt idx="2024">
                  <c:v>0.41252156551625407</c:v>
                </c:pt>
                <c:pt idx="2025">
                  <c:v>0.56818940365248427</c:v>
                </c:pt>
                <c:pt idx="2026">
                  <c:v>0.65962621495487583</c:v>
                </c:pt>
                <c:pt idx="2027">
                  <c:v>0.35897771278139934</c:v>
                </c:pt>
                <c:pt idx="2028">
                  <c:v>0.35831792774403654</c:v>
                </c:pt>
                <c:pt idx="2029">
                  <c:v>0.51452875360616646</c:v>
                </c:pt>
                <c:pt idx="2030">
                  <c:v>0.664976469311229</c:v>
                </c:pt>
                <c:pt idx="2031">
                  <c:v>0.69971799298861592</c:v>
                </c:pt>
                <c:pt idx="2032">
                  <c:v>0.69140901205188943</c:v>
                </c:pt>
                <c:pt idx="2033">
                  <c:v>0.66343465517349176</c:v>
                </c:pt>
                <c:pt idx="2034">
                  <c:v>0.62336432751060444</c:v>
                </c:pt>
                <c:pt idx="2035">
                  <c:v>0.25873234242451459</c:v>
                </c:pt>
                <c:pt idx="2036">
                  <c:v>0.25361467593446158</c:v>
                </c:pt>
                <c:pt idx="2037">
                  <c:v>0.21582563708918365</c:v>
                </c:pt>
                <c:pt idx="2038">
                  <c:v>0.21540218545307391</c:v>
                </c:pt>
                <c:pt idx="2039">
                  <c:v>6.2549453735171706E-2</c:v>
                </c:pt>
                <c:pt idx="2040">
                  <c:v>-3.1184264002187483E-2</c:v>
                </c:pt>
                <c:pt idx="2041">
                  <c:v>1.8342308711386174E-2</c:v>
                </c:pt>
                <c:pt idx="2042">
                  <c:v>-1.0648299751023795E-2</c:v>
                </c:pt>
                <c:pt idx="2043">
                  <c:v>0.16872416534166293</c:v>
                </c:pt>
                <c:pt idx="2044">
                  <c:v>5.203855208900085E-2</c:v>
                </c:pt>
                <c:pt idx="2045">
                  <c:v>-4.0352200962537541E-3</c:v>
                </c:pt>
                <c:pt idx="2046">
                  <c:v>0.18127116078302585</c:v>
                </c:pt>
                <c:pt idx="2047">
                  <c:v>0.2334203548122441</c:v>
                </c:pt>
                <c:pt idx="2048">
                  <c:v>-0.19077854369954422</c:v>
                </c:pt>
                <c:pt idx="2049">
                  <c:v>-0.81676101984312599</c:v>
                </c:pt>
                <c:pt idx="2050">
                  <c:v>-0.80005687564163241</c:v>
                </c:pt>
                <c:pt idx="2051">
                  <c:v>-1.0008071373061433</c:v>
                </c:pt>
                <c:pt idx="2052">
                  <c:v>-1.2099321671652765</c:v>
                </c:pt>
                <c:pt idx="2053">
                  <c:v>-0.89415947539449758</c:v>
                </c:pt>
                <c:pt idx="2054">
                  <c:v>-0.74340517975673248</c:v>
                </c:pt>
                <c:pt idx="2055">
                  <c:v>-0.72095333218274482</c:v>
                </c:pt>
                <c:pt idx="2056">
                  <c:v>-0.48318268597162028</c:v>
                </c:pt>
                <c:pt idx="2057">
                  <c:v>-0.25453490616120367</c:v>
                </c:pt>
                <c:pt idx="2058">
                  <c:v>-1.1023627031346672</c:v>
                </c:pt>
                <c:pt idx="2059">
                  <c:v>-0.71299923270734322</c:v>
                </c:pt>
                <c:pt idx="2060">
                  <c:v>-0.49288384388669781</c:v>
                </c:pt>
                <c:pt idx="2061">
                  <c:v>-0.53145507592140695</c:v>
                </c:pt>
                <c:pt idx="2062">
                  <c:v>-0.26523003170431764</c:v>
                </c:pt>
                <c:pt idx="2063">
                  <c:v>-0.31794618171242051</c:v>
                </c:pt>
                <c:pt idx="2064">
                  <c:v>-0.35391098849844194</c:v>
                </c:pt>
                <c:pt idx="2065">
                  <c:v>-0.56110686394988085</c:v>
                </c:pt>
                <c:pt idx="2066">
                  <c:v>-0.41632715880910953</c:v>
                </c:pt>
                <c:pt idx="2067">
                  <c:v>-0.45112290194649657</c:v>
                </c:pt>
                <c:pt idx="2068">
                  <c:v>-0.29120422339487673</c:v>
                </c:pt>
                <c:pt idx="2069">
                  <c:v>-0.3385534526004636</c:v>
                </c:pt>
                <c:pt idx="2070">
                  <c:v>-0.21592233347964682</c:v>
                </c:pt>
                <c:pt idx="2071">
                  <c:v>-0.43231991647762547</c:v>
                </c:pt>
                <c:pt idx="2072">
                  <c:v>-0.33615304412868868</c:v>
                </c:pt>
                <c:pt idx="2073">
                  <c:v>-0.23074787796573376</c:v>
                </c:pt>
                <c:pt idx="2074">
                  <c:v>-0.24783757328094608</c:v>
                </c:pt>
                <c:pt idx="2075">
                  <c:v>-0.17001965823057041</c:v>
                </c:pt>
                <c:pt idx="2076">
                  <c:v>-0.24187762328380397</c:v>
                </c:pt>
                <c:pt idx="2077">
                  <c:v>-0.17404045850511518</c:v>
                </c:pt>
                <c:pt idx="2078">
                  <c:v>-0.11979533196017554</c:v>
                </c:pt>
                <c:pt idx="2079">
                  <c:v>-0.27667065920599176</c:v>
                </c:pt>
                <c:pt idx="2080">
                  <c:v>-0.30925116520512363</c:v>
                </c:pt>
                <c:pt idx="2081">
                  <c:v>-0.263254323461241</c:v>
                </c:pt>
                <c:pt idx="2082">
                  <c:v>-0.13519500131998685</c:v>
                </c:pt>
                <c:pt idx="2083">
                  <c:v>-0.32962780580803103</c:v>
                </c:pt>
                <c:pt idx="2084">
                  <c:v>-0.57491119201022012</c:v>
                </c:pt>
                <c:pt idx="2085">
                  <c:v>-0.66587368861754137</c:v>
                </c:pt>
                <c:pt idx="2086">
                  <c:v>-0.79531429990987701</c:v>
                </c:pt>
                <c:pt idx="2087">
                  <c:v>-0.93030578627612137</c:v>
                </c:pt>
                <c:pt idx="2088">
                  <c:v>-0.80318498610005429</c:v>
                </c:pt>
                <c:pt idx="2089">
                  <c:v>-0.54456082434810249</c:v>
                </c:pt>
                <c:pt idx="2090">
                  <c:v>-0.45760875224909758</c:v>
                </c:pt>
                <c:pt idx="2091">
                  <c:v>-0.60959483900840628</c:v>
                </c:pt>
                <c:pt idx="2092">
                  <c:v>-1.1950585568384433</c:v>
                </c:pt>
                <c:pt idx="2093">
                  <c:v>-1.2353682584059851</c:v>
                </c:pt>
                <c:pt idx="2094">
                  <c:v>-1.2807186582253383</c:v>
                </c:pt>
                <c:pt idx="2095">
                  <c:v>-1.7798034205676725</c:v>
                </c:pt>
                <c:pt idx="2096">
                  <c:v>-1.6508395557292219</c:v>
                </c:pt>
                <c:pt idx="2097">
                  <c:v>-1.5967015742263524</c:v>
                </c:pt>
                <c:pt idx="2098">
                  <c:v>-1.2203390432242067</c:v>
                </c:pt>
                <c:pt idx="2099">
                  <c:v>-1.1821488761997982</c:v>
                </c:pt>
                <c:pt idx="2100">
                  <c:v>-0.63982309244262092</c:v>
                </c:pt>
                <c:pt idx="2101">
                  <c:v>-0.88342832972002228</c:v>
                </c:pt>
                <c:pt idx="2102">
                  <c:v>-0.60416042198698272</c:v>
                </c:pt>
                <c:pt idx="2103">
                  <c:v>-0.52484513403881505</c:v>
                </c:pt>
                <c:pt idx="2104">
                  <c:v>-0.28718741423809535</c:v>
                </c:pt>
                <c:pt idx="2105">
                  <c:v>-0.32578454238017945</c:v>
                </c:pt>
                <c:pt idx="2106">
                  <c:v>-0.15741196081733305</c:v>
                </c:pt>
                <c:pt idx="2107">
                  <c:v>-9.0832389216395457E-2</c:v>
                </c:pt>
                <c:pt idx="2108">
                  <c:v>1.9985279308125381E-4</c:v>
                </c:pt>
                <c:pt idx="2109">
                  <c:v>-5.2496405176957528E-2</c:v>
                </c:pt>
                <c:pt idx="2110">
                  <c:v>-2.241594049616337E-2</c:v>
                </c:pt>
                <c:pt idx="2111">
                  <c:v>0.1270960638389452</c:v>
                </c:pt>
                <c:pt idx="2112">
                  <c:v>-0.16058363497623468</c:v>
                </c:pt>
                <c:pt idx="2113">
                  <c:v>5.7050499961864565E-2</c:v>
                </c:pt>
                <c:pt idx="2114">
                  <c:v>-0.11315628345692436</c:v>
                </c:pt>
                <c:pt idx="2115">
                  <c:v>-0.23915404890893727</c:v>
                </c:pt>
                <c:pt idx="2116">
                  <c:v>-0.50374062304179845</c:v>
                </c:pt>
                <c:pt idx="2117">
                  <c:v>-0.94032637376045858</c:v>
                </c:pt>
                <c:pt idx="2118">
                  <c:v>-1.0634001242232678</c:v>
                </c:pt>
                <c:pt idx="2119">
                  <c:v>-1.4106576663435471</c:v>
                </c:pt>
                <c:pt idx="2120">
                  <c:v>-0.7934746911113737</c:v>
                </c:pt>
                <c:pt idx="2121">
                  <c:v>-0.69670669920912243</c:v>
                </c:pt>
                <c:pt idx="2122">
                  <c:v>-0.460727384915601</c:v>
                </c:pt>
                <c:pt idx="2123">
                  <c:v>-0.42186751929269684</c:v>
                </c:pt>
                <c:pt idx="2124">
                  <c:v>-0.59692294179837679</c:v>
                </c:pt>
                <c:pt idx="2125">
                  <c:v>-0.36716998962483788</c:v>
                </c:pt>
                <c:pt idx="2126">
                  <c:v>-0.36954675137093101</c:v>
                </c:pt>
                <c:pt idx="2127">
                  <c:v>-0.54786808481232352</c:v>
                </c:pt>
                <c:pt idx="2128">
                  <c:v>-0.48543433762151633</c:v>
                </c:pt>
                <c:pt idx="2129">
                  <c:v>-0.55151974976493479</c:v>
                </c:pt>
                <c:pt idx="2130">
                  <c:v>-0.4334121053899132</c:v>
                </c:pt>
                <c:pt idx="2131">
                  <c:v>-0.40398835309047554</c:v>
                </c:pt>
                <c:pt idx="2132">
                  <c:v>-0.43515175391630923</c:v>
                </c:pt>
                <c:pt idx="2133">
                  <c:v>-0.40767972706941152</c:v>
                </c:pt>
                <c:pt idx="2134">
                  <c:v>-0.80506560063904375</c:v>
                </c:pt>
                <c:pt idx="2135">
                  <c:v>-0.79916243461893965</c:v>
                </c:pt>
                <c:pt idx="2136">
                  <c:v>-0.45463269422327762</c:v>
                </c:pt>
                <c:pt idx="2137">
                  <c:v>-0.24409629055679416</c:v>
                </c:pt>
                <c:pt idx="2138">
                  <c:v>-3.3827179756181242E-2</c:v>
                </c:pt>
                <c:pt idx="2139">
                  <c:v>0.27563843566460383</c:v>
                </c:pt>
                <c:pt idx="2140">
                  <c:v>0.3695876679468959</c:v>
                </c:pt>
                <c:pt idx="2141">
                  <c:v>0.20249495857287186</c:v>
                </c:pt>
                <c:pt idx="2142">
                  <c:v>0.3023895399901369</c:v>
                </c:pt>
                <c:pt idx="2143">
                  <c:v>0.50987933577014777</c:v>
                </c:pt>
                <c:pt idx="2144">
                  <c:v>0.25464277474565183</c:v>
                </c:pt>
                <c:pt idx="2145">
                  <c:v>-8.4723450112181908E-2</c:v>
                </c:pt>
                <c:pt idx="2146">
                  <c:v>-7.8538599746970861E-2</c:v>
                </c:pt>
                <c:pt idx="2147">
                  <c:v>0.26374055223825427</c:v>
                </c:pt>
                <c:pt idx="2148">
                  <c:v>0.40251216527014017</c:v>
                </c:pt>
                <c:pt idx="2149">
                  <c:v>0.35992444547264429</c:v>
                </c:pt>
                <c:pt idx="2150">
                  <c:v>0.293314941230646</c:v>
                </c:pt>
                <c:pt idx="2151">
                  <c:v>0.17838904013714882</c:v>
                </c:pt>
                <c:pt idx="2152">
                  <c:v>0.24838793228688316</c:v>
                </c:pt>
                <c:pt idx="2153">
                  <c:v>-0.10086703337556729</c:v>
                </c:pt>
                <c:pt idx="2154">
                  <c:v>-1.6997898317165097E-2</c:v>
                </c:pt>
                <c:pt idx="2155">
                  <c:v>2.5809087996965803E-2</c:v>
                </c:pt>
                <c:pt idx="2156">
                  <c:v>7.8043643113943267E-2</c:v>
                </c:pt>
                <c:pt idx="2157">
                  <c:v>-3.9718491002285368E-2</c:v>
                </c:pt>
                <c:pt idx="2158">
                  <c:v>-0.26111272178035239</c:v>
                </c:pt>
                <c:pt idx="2159">
                  <c:v>-0.12940548463403737</c:v>
                </c:pt>
                <c:pt idx="2160">
                  <c:v>-0.18194241972894154</c:v>
                </c:pt>
                <c:pt idx="2161">
                  <c:v>-0.20406171410961904</c:v>
                </c:pt>
                <c:pt idx="2162">
                  <c:v>0.10180186100838795</c:v>
                </c:pt>
                <c:pt idx="2163">
                  <c:v>3.5164099065018474E-2</c:v>
                </c:pt>
                <c:pt idx="2164">
                  <c:v>-1.3921003474337071E-2</c:v>
                </c:pt>
                <c:pt idx="2165">
                  <c:v>-0.35718104593475009</c:v>
                </c:pt>
                <c:pt idx="2166">
                  <c:v>-0.12315686125094444</c:v>
                </c:pt>
                <c:pt idx="2167">
                  <c:v>-0.11603161381158308</c:v>
                </c:pt>
                <c:pt idx="2168">
                  <c:v>5.6207073420001127E-2</c:v>
                </c:pt>
                <c:pt idx="2169">
                  <c:v>4.4965658736000905E-2</c:v>
                </c:pt>
                <c:pt idx="2170">
                  <c:v>0.12423653004788388</c:v>
                </c:pt>
                <c:pt idx="2171">
                  <c:v>0.28995434738420078</c:v>
                </c:pt>
                <c:pt idx="2172">
                  <c:v>0.32926909910651148</c:v>
                </c:pt>
                <c:pt idx="2173">
                  <c:v>0.88254983859476233</c:v>
                </c:pt>
                <c:pt idx="2174">
                  <c:v>0.69989997039856688</c:v>
                </c:pt>
                <c:pt idx="2175">
                  <c:v>0.45983329833897263</c:v>
                </c:pt>
                <c:pt idx="2176">
                  <c:v>0.43712728987830402</c:v>
                </c:pt>
                <c:pt idx="2177">
                  <c:v>0.51880518676483089</c:v>
                </c:pt>
                <c:pt idx="2178">
                  <c:v>0.51026913714811117</c:v>
                </c:pt>
                <c:pt idx="2179">
                  <c:v>0.65417167986072133</c:v>
                </c:pt>
                <c:pt idx="2180">
                  <c:v>1.3830288971588398</c:v>
                </c:pt>
                <c:pt idx="2181">
                  <c:v>-0.54969824880085771</c:v>
                </c:pt>
                <c:pt idx="2182">
                  <c:v>-0.89876440843059313</c:v>
                </c:pt>
                <c:pt idx="2183">
                  <c:v>-1.3752425123745309</c:v>
                </c:pt>
                <c:pt idx="2184">
                  <c:v>-1.7860949164656481</c:v>
                </c:pt>
                <c:pt idx="2185">
                  <c:v>-2.4330357803714948</c:v>
                </c:pt>
                <c:pt idx="2186">
                  <c:v>-2.3118723916639072</c:v>
                </c:pt>
                <c:pt idx="2187">
                  <c:v>-2.4446909898671665</c:v>
                </c:pt>
                <c:pt idx="2188">
                  <c:v>-1.2961952699103088</c:v>
                </c:pt>
                <c:pt idx="2189">
                  <c:v>-0.39972427736218585</c:v>
                </c:pt>
                <c:pt idx="2190">
                  <c:v>-0.15962978170764167</c:v>
                </c:pt>
                <c:pt idx="2191">
                  <c:v>-0.11807127827708108</c:v>
                </c:pt>
                <c:pt idx="2192">
                  <c:v>-0.1239615061309671</c:v>
                </c:pt>
                <c:pt idx="2193">
                  <c:v>0.18374884416200285</c:v>
                </c:pt>
                <c:pt idx="2194">
                  <c:v>0.45959612343241607</c:v>
                </c:pt>
                <c:pt idx="2195">
                  <c:v>0.3885750818571887</c:v>
                </c:pt>
                <c:pt idx="2196">
                  <c:v>7.3325331391601023E-3</c:v>
                </c:pt>
                <c:pt idx="2197">
                  <c:v>0.21590696499910905</c:v>
                </c:pt>
                <c:pt idx="2198">
                  <c:v>0.10432840397378446</c:v>
                </c:pt>
                <c:pt idx="2199">
                  <c:v>-0.18567146019244574</c:v>
                </c:pt>
                <c:pt idx="2200">
                  <c:v>-0.30948947509482361</c:v>
                </c:pt>
                <c:pt idx="2201">
                  <c:v>-2.0124048065358668E-2</c:v>
                </c:pt>
                <c:pt idx="2202">
                  <c:v>4.3172139923978989E-2</c:v>
                </c:pt>
                <c:pt idx="2203">
                  <c:v>-0.24461727820042239</c:v>
                </c:pt>
                <c:pt idx="2204">
                  <c:v>-0.21125242891074567</c:v>
                </c:pt>
                <c:pt idx="2205">
                  <c:v>-0.42393070517460829</c:v>
                </c:pt>
                <c:pt idx="2206">
                  <c:v>-0.75548442987116071</c:v>
                </c:pt>
                <c:pt idx="2207">
                  <c:v>-0.68480996827584928</c:v>
                </c:pt>
                <c:pt idx="2208">
                  <c:v>-0.53622247985826343</c:v>
                </c:pt>
                <c:pt idx="2209">
                  <c:v>-0.64358595216342895</c:v>
                </c:pt>
                <c:pt idx="2210">
                  <c:v>-0.62915570404529209</c:v>
                </c:pt>
                <c:pt idx="2211">
                  <c:v>-0.3963757130624343</c:v>
                </c:pt>
                <c:pt idx="2212">
                  <c:v>-0.28233596767418684</c:v>
                </c:pt>
                <c:pt idx="2213">
                  <c:v>-0.21245400153887847</c:v>
                </c:pt>
                <c:pt idx="2214">
                  <c:v>-1.4990890311680827E-2</c:v>
                </c:pt>
                <c:pt idx="2215">
                  <c:v>1.0130830029526691E-2</c:v>
                </c:pt>
                <c:pt idx="2216">
                  <c:v>2.4694038224926086E-2</c:v>
                </c:pt>
                <c:pt idx="2217">
                  <c:v>4.1714112160595507E-2</c:v>
                </c:pt>
                <c:pt idx="2218">
                  <c:v>0.19821399497869324</c:v>
                </c:pt>
                <c:pt idx="2219">
                  <c:v>-5.504076290743351E-2</c:v>
                </c:pt>
                <c:pt idx="2220">
                  <c:v>-0.57862142824766583</c:v>
                </c:pt>
                <c:pt idx="2221">
                  <c:v>-0.73300411584062952</c:v>
                </c:pt>
                <c:pt idx="2222">
                  <c:v>-0.6460679619657006</c:v>
                </c:pt>
                <c:pt idx="2223">
                  <c:v>-1.0860074994998539</c:v>
                </c:pt>
                <c:pt idx="2224">
                  <c:v>-1.2032181335382182</c:v>
                </c:pt>
                <c:pt idx="2225">
                  <c:v>-1.1232623419612513</c:v>
                </c:pt>
                <c:pt idx="2226">
                  <c:v>-0.64231837767520239</c:v>
                </c:pt>
                <c:pt idx="2227">
                  <c:v>-0.4389840808563279</c:v>
                </c:pt>
                <c:pt idx="2228">
                  <c:v>-0.51241417680416701</c:v>
                </c:pt>
                <c:pt idx="2229">
                  <c:v>-0.53777368778910839</c:v>
                </c:pt>
                <c:pt idx="2230">
                  <c:v>-0.42352763323607462</c:v>
                </c:pt>
                <c:pt idx="2231">
                  <c:v>-0.27955091883063865</c:v>
                </c:pt>
                <c:pt idx="2232">
                  <c:v>0.16469997990516044</c:v>
                </c:pt>
                <c:pt idx="2233">
                  <c:v>0.21383096236667831</c:v>
                </c:pt>
                <c:pt idx="2234">
                  <c:v>9.4868293707635012E-2</c:v>
                </c:pt>
                <c:pt idx="2235">
                  <c:v>1.9713505379702762E-3</c:v>
                </c:pt>
                <c:pt idx="2236">
                  <c:v>6.8897565057219806E-2</c:v>
                </c:pt>
                <c:pt idx="2237">
                  <c:v>0.16098823144793878</c:v>
                </c:pt>
                <c:pt idx="2238">
                  <c:v>0.29196603071896993</c:v>
                </c:pt>
                <c:pt idx="2239">
                  <c:v>0.25434939074107271</c:v>
                </c:pt>
                <c:pt idx="2240">
                  <c:v>0.32054488654176255</c:v>
                </c:pt>
                <c:pt idx="2241">
                  <c:v>0.11974072071842068</c:v>
                </c:pt>
                <c:pt idx="2242">
                  <c:v>-0.35220761527418248</c:v>
                </c:pt>
                <c:pt idx="2243">
                  <c:v>-1.2724724567250481</c:v>
                </c:pt>
                <c:pt idx="2244">
                  <c:v>-1.2433827867633218</c:v>
                </c:pt>
                <c:pt idx="2245">
                  <c:v>-1.0671420399878446</c:v>
                </c:pt>
                <c:pt idx="2246">
                  <c:v>-1.1559536310329455</c:v>
                </c:pt>
                <c:pt idx="2247">
                  <c:v>-0.61356248119988355</c:v>
                </c:pt>
                <c:pt idx="2248">
                  <c:v>-1.4628842725014164</c:v>
                </c:pt>
                <c:pt idx="2249">
                  <c:v>-0.57235147876153769</c:v>
                </c:pt>
                <c:pt idx="2250">
                  <c:v>-2.9625608797253937</c:v>
                </c:pt>
                <c:pt idx="2251">
                  <c:v>-2.3700487037803151</c:v>
                </c:pt>
                <c:pt idx="2252">
                  <c:v>-1.3974496824921105</c:v>
                </c:pt>
                <c:pt idx="2253">
                  <c:v>-1.213246782623987</c:v>
                </c:pt>
                <c:pt idx="2254">
                  <c:v>-0.83180022167481682</c:v>
                </c:pt>
                <c:pt idx="2255">
                  <c:v>-0.75231070791444743</c:v>
                </c:pt>
                <c:pt idx="2256">
                  <c:v>-0.59532057305689479</c:v>
                </c:pt>
                <c:pt idx="2257">
                  <c:v>-0.66402021998104144</c:v>
                </c:pt>
                <c:pt idx="2258">
                  <c:v>-0.7146571244493215</c:v>
                </c:pt>
                <c:pt idx="2259">
                  <c:v>-0.55622381334661641</c:v>
                </c:pt>
                <c:pt idx="2260">
                  <c:v>-0.26248886691503326</c:v>
                </c:pt>
                <c:pt idx="2261">
                  <c:v>-0.31214939770687078</c:v>
                </c:pt>
                <c:pt idx="2262">
                  <c:v>-0.19991680962795566</c:v>
                </c:pt>
                <c:pt idx="2263">
                  <c:v>-0.20658778557496602</c:v>
                </c:pt>
                <c:pt idx="2264">
                  <c:v>-9.28686552790952E-2</c:v>
                </c:pt>
                <c:pt idx="2265">
                  <c:v>5.7981360970782464E-2</c:v>
                </c:pt>
                <c:pt idx="2266">
                  <c:v>7.6442169211127731E-2</c:v>
                </c:pt>
                <c:pt idx="2267">
                  <c:v>3.0573777337265046E-2</c:v>
                </c:pt>
                <c:pt idx="2268">
                  <c:v>-6.012567361002745E-3</c:v>
                </c:pt>
                <c:pt idx="2269">
                  <c:v>-9.9326292896842819E-4</c:v>
                </c:pt>
                <c:pt idx="2270">
                  <c:v>-0.28857966831181386</c:v>
                </c:pt>
                <c:pt idx="2271">
                  <c:v>-0.11640736376056671</c:v>
                </c:pt>
                <c:pt idx="2272">
                  <c:v>-0.76281491519514832</c:v>
                </c:pt>
                <c:pt idx="2273">
                  <c:v>-0.61906095174436804</c:v>
                </c:pt>
                <c:pt idx="2274">
                  <c:v>-0.49745631619421021</c:v>
                </c:pt>
                <c:pt idx="2275">
                  <c:v>-0.34575661128845558</c:v>
                </c:pt>
                <c:pt idx="2276">
                  <c:v>-0.25264860251628318</c:v>
                </c:pt>
                <c:pt idx="2277">
                  <c:v>-5.5485876559546482E-2</c:v>
                </c:pt>
                <c:pt idx="2278">
                  <c:v>-0.10126742567777096</c:v>
                </c:pt>
                <c:pt idx="2279">
                  <c:v>6.8677459968141119E-2</c:v>
                </c:pt>
                <c:pt idx="2280">
                  <c:v>4.1005155761430198E-2</c:v>
                </c:pt>
                <c:pt idx="2281">
                  <c:v>0.20586966378523355</c:v>
                </c:pt>
                <c:pt idx="2282">
                  <c:v>0.30518365825064642</c:v>
                </c:pt>
                <c:pt idx="2283">
                  <c:v>0.30558612798649659</c:v>
                </c:pt>
                <c:pt idx="2284">
                  <c:v>0.38271029252839117</c:v>
                </c:pt>
                <c:pt idx="2285">
                  <c:v>0.36300571549465283</c:v>
                </c:pt>
                <c:pt idx="2286">
                  <c:v>0.29695478107333967</c:v>
                </c:pt>
                <c:pt idx="2287">
                  <c:v>0.2538319293102862</c:v>
                </c:pt>
                <c:pt idx="2288">
                  <c:v>0.29526557100245043</c:v>
                </c:pt>
                <c:pt idx="2289">
                  <c:v>0.25860272462914152</c:v>
                </c:pt>
                <c:pt idx="2290">
                  <c:v>0.13082223486515299</c:v>
                </c:pt>
                <c:pt idx="2291">
                  <c:v>0.13829533819759809</c:v>
                </c:pt>
                <c:pt idx="2292">
                  <c:v>-5.1734220803229786E-2</c:v>
                </c:pt>
                <c:pt idx="2293">
                  <c:v>1.5060231433359404E-2</c:v>
                </c:pt>
                <c:pt idx="2294">
                  <c:v>7.5657794543743384E-2</c:v>
                </c:pt>
                <c:pt idx="2295">
                  <c:v>0.12872830556915277</c:v>
                </c:pt>
                <c:pt idx="2296">
                  <c:v>0.27165590629184388</c:v>
                </c:pt>
                <c:pt idx="2297">
                  <c:v>0.23435408790323459</c:v>
                </c:pt>
                <c:pt idx="2298">
                  <c:v>0.27464648215408582</c:v>
                </c:pt>
                <c:pt idx="2299">
                  <c:v>0.28433287584557937</c:v>
                </c:pt>
                <c:pt idx="2300">
                  <c:v>0.1527303063248508</c:v>
                </c:pt>
                <c:pt idx="2301">
                  <c:v>0.21106801951165424</c:v>
                </c:pt>
                <c:pt idx="2302">
                  <c:v>0.10664475562504525</c:v>
                </c:pt>
                <c:pt idx="2303">
                  <c:v>0.12189641766106163</c:v>
                </c:pt>
                <c:pt idx="2304">
                  <c:v>0.1979858169143372</c:v>
                </c:pt>
                <c:pt idx="2305">
                  <c:v>0.26075557759993351</c:v>
                </c:pt>
                <c:pt idx="2306">
                  <c:v>0.28438278341851292</c:v>
                </c:pt>
                <c:pt idx="2307">
                  <c:v>0.24519153604466218</c:v>
                </c:pt>
                <c:pt idx="2308">
                  <c:v>0.28985949936926558</c:v>
                </c:pt>
                <c:pt idx="2309">
                  <c:v>0.36772280099036703</c:v>
                </c:pt>
                <c:pt idx="2310">
                  <c:v>0.24181982989886219</c:v>
                </c:pt>
                <c:pt idx="2311">
                  <c:v>0.27335524488040019</c:v>
                </c:pt>
                <c:pt idx="2312">
                  <c:v>0.29895523635823062</c:v>
                </c:pt>
                <c:pt idx="2313">
                  <c:v>1.1599177071526634</c:v>
                </c:pt>
                <c:pt idx="2314">
                  <c:v>0.42092632948622621</c:v>
                </c:pt>
                <c:pt idx="2315">
                  <c:v>0.41039095342600218</c:v>
                </c:pt>
                <c:pt idx="2316">
                  <c:v>0.42883964301276839</c:v>
                </c:pt>
                <c:pt idx="2317">
                  <c:v>0.43168217279153315</c:v>
                </c:pt>
                <c:pt idx="2318">
                  <c:v>0.39576689811976967</c:v>
                </c:pt>
                <c:pt idx="2319">
                  <c:v>0.37834048366793926</c:v>
                </c:pt>
                <c:pt idx="2320">
                  <c:v>0.40498521676303567</c:v>
                </c:pt>
                <c:pt idx="2321">
                  <c:v>0.37674815477171442</c:v>
                </c:pt>
                <c:pt idx="2322">
                  <c:v>0.22220870986939811</c:v>
                </c:pt>
                <c:pt idx="2323">
                  <c:v>5.2668576469593248E-2</c:v>
                </c:pt>
                <c:pt idx="2324">
                  <c:v>9.1667446842053427E-3</c:v>
                </c:pt>
                <c:pt idx="2325">
                  <c:v>7.2928747811421835E-2</c:v>
                </c:pt>
                <c:pt idx="2326">
                  <c:v>0.11898647143551497</c:v>
                </c:pt>
                <c:pt idx="2327">
                  <c:v>0.2355992722921586</c:v>
                </c:pt>
                <c:pt idx="2328">
                  <c:v>0.33001279868258082</c:v>
                </c:pt>
                <c:pt idx="2329">
                  <c:v>0.33918862656253934</c:v>
                </c:pt>
                <c:pt idx="2330">
                  <c:v>0.20548345483500746</c:v>
                </c:pt>
                <c:pt idx="2331">
                  <c:v>0.14557487255703919</c:v>
                </c:pt>
                <c:pt idx="2332">
                  <c:v>0.43687328008406812</c:v>
                </c:pt>
                <c:pt idx="2333">
                  <c:v>0.23009711160437757</c:v>
                </c:pt>
                <c:pt idx="2334">
                  <c:v>0.10193793698516997</c:v>
                </c:pt>
                <c:pt idx="2335">
                  <c:v>5.4979860120820193E-2</c:v>
                </c:pt>
                <c:pt idx="2336">
                  <c:v>0.12853167344372446</c:v>
                </c:pt>
                <c:pt idx="2337">
                  <c:v>0.1341135499617129</c:v>
                </c:pt>
                <c:pt idx="2338">
                  <c:v>5.3759096456723797E-2</c:v>
                </c:pt>
                <c:pt idx="2339">
                  <c:v>-1.9220025247368808E-2</c:v>
                </c:pt>
                <c:pt idx="2340">
                  <c:v>0.12319866488053874</c:v>
                </c:pt>
                <c:pt idx="2341">
                  <c:v>0.11073596500270634</c:v>
                </c:pt>
                <c:pt idx="2342">
                  <c:v>6.4996545727713864E-2</c:v>
                </c:pt>
                <c:pt idx="2343">
                  <c:v>-0.23214184956331585</c:v>
                </c:pt>
                <c:pt idx="2344">
                  <c:v>-0.22412803587592275</c:v>
                </c:pt>
                <c:pt idx="2345">
                  <c:v>-0.26122907099795351</c:v>
                </c:pt>
                <c:pt idx="2346">
                  <c:v>-0.17140829110744674</c:v>
                </c:pt>
                <c:pt idx="2347">
                  <c:v>-0.27415684843487242</c:v>
                </c:pt>
                <c:pt idx="2348">
                  <c:v>-0.5638075446698031</c:v>
                </c:pt>
                <c:pt idx="2349">
                  <c:v>-0.37946028055231756</c:v>
                </c:pt>
                <c:pt idx="2350">
                  <c:v>-0.17779857463291732</c:v>
                </c:pt>
                <c:pt idx="2351">
                  <c:v>-0.15142611835564837</c:v>
                </c:pt>
                <c:pt idx="2352">
                  <c:v>-0.55270810002476889</c:v>
                </c:pt>
                <c:pt idx="2353">
                  <c:v>-8.7079990587287159E-2</c:v>
                </c:pt>
                <c:pt idx="2354">
                  <c:v>-0.11277855200535156</c:v>
                </c:pt>
                <c:pt idx="2355">
                  <c:v>6.8695142393991313E-2</c:v>
                </c:pt>
                <c:pt idx="2356">
                  <c:v>0.11186289770251538</c:v>
                </c:pt>
                <c:pt idx="2357">
                  <c:v>-4.250548657626399E-2</c:v>
                </c:pt>
                <c:pt idx="2358">
                  <c:v>2.5835509216191911E-2</c:v>
                </c:pt>
                <c:pt idx="2359">
                  <c:v>-4.8561307432389608E-2</c:v>
                </c:pt>
                <c:pt idx="2360">
                  <c:v>8.8415703979680127E-2</c:v>
                </c:pt>
                <c:pt idx="2361">
                  <c:v>0.12403853610061125</c:v>
                </c:pt>
                <c:pt idx="2362">
                  <c:v>0.12975095756710167</c:v>
                </c:pt>
                <c:pt idx="2363">
                  <c:v>8.7802544922825562E-2</c:v>
                </c:pt>
                <c:pt idx="2364">
                  <c:v>0.14755691542386795</c:v>
                </c:pt>
                <c:pt idx="2365">
                  <c:v>0.25096722306716795</c:v>
                </c:pt>
                <c:pt idx="2366">
                  <c:v>0.29877887737015635</c:v>
                </c:pt>
                <c:pt idx="2367">
                  <c:v>0.35906779089240776</c:v>
                </c:pt>
                <c:pt idx="2368">
                  <c:v>0.25104425891110405</c:v>
                </c:pt>
                <c:pt idx="2369">
                  <c:v>0.2171875304918397</c:v>
                </c:pt>
                <c:pt idx="2370">
                  <c:v>0.30341993493610409</c:v>
                </c:pt>
                <c:pt idx="2371">
                  <c:v>0.48420203180196708</c:v>
                </c:pt>
                <c:pt idx="2372">
                  <c:v>0.49802143220385042</c:v>
                </c:pt>
                <c:pt idx="2373">
                  <c:v>0.43150823881208422</c:v>
                </c:pt>
                <c:pt idx="2374">
                  <c:v>0.84016192216920782</c:v>
                </c:pt>
                <c:pt idx="2375">
                  <c:v>0.25182906990593285</c:v>
                </c:pt>
                <c:pt idx="2376">
                  <c:v>0.14438979131993612</c:v>
                </c:pt>
                <c:pt idx="2377">
                  <c:v>0.12908091659286763</c:v>
                </c:pt>
                <c:pt idx="2378">
                  <c:v>-4.1242668026223728E-2</c:v>
                </c:pt>
                <c:pt idx="2379">
                  <c:v>-0.32028578860926021</c:v>
                </c:pt>
                <c:pt idx="2380">
                  <c:v>-0.75651356010910686</c:v>
                </c:pt>
                <c:pt idx="2381">
                  <c:v>-0.86988432970144114</c:v>
                </c:pt>
                <c:pt idx="2382">
                  <c:v>-1.1337863054143011</c:v>
                </c:pt>
                <c:pt idx="2383">
                  <c:v>-1.2582166651131523</c:v>
                </c:pt>
                <c:pt idx="2384">
                  <c:v>-1.2558621224927395</c:v>
                </c:pt>
                <c:pt idx="2385">
                  <c:v>-1.162298182902892</c:v>
                </c:pt>
                <c:pt idx="2386">
                  <c:v>-1.1234078407885471</c:v>
                </c:pt>
                <c:pt idx="2387">
                  <c:v>-1.2107004347920354</c:v>
                </c:pt>
                <c:pt idx="2388">
                  <c:v>-1.2928199257730022</c:v>
                </c:pt>
                <c:pt idx="2389">
                  <c:v>-1.2158588956597849</c:v>
                </c:pt>
                <c:pt idx="2390">
                  <c:v>-1.0793701291917961</c:v>
                </c:pt>
                <c:pt idx="2391">
                  <c:v>-1.0292613055349513</c:v>
                </c:pt>
                <c:pt idx="2392">
                  <c:v>-0.78897478428070411</c:v>
                </c:pt>
                <c:pt idx="2393">
                  <c:v>-0.81851280636854917</c:v>
                </c:pt>
                <c:pt idx="2394">
                  <c:v>-0.4937144967488426</c:v>
                </c:pt>
                <c:pt idx="2395">
                  <c:v>-0.47141452448625359</c:v>
                </c:pt>
                <c:pt idx="2396">
                  <c:v>-0.43911550204507416</c:v>
                </c:pt>
                <c:pt idx="2397">
                  <c:v>-0.1283882158120101</c:v>
                </c:pt>
                <c:pt idx="2398">
                  <c:v>0.12517427564949157</c:v>
                </c:pt>
                <c:pt idx="2399">
                  <c:v>0.21547913811371863</c:v>
                </c:pt>
                <c:pt idx="2400">
                  <c:v>7.102505861591632E-2</c:v>
                </c:pt>
                <c:pt idx="2401">
                  <c:v>0.19650384980436256</c:v>
                </c:pt>
                <c:pt idx="2402">
                  <c:v>0.24270386319677104</c:v>
                </c:pt>
                <c:pt idx="2403">
                  <c:v>0.41699967748957678</c:v>
                </c:pt>
                <c:pt idx="2404">
                  <c:v>0.50427957694468928</c:v>
                </c:pt>
                <c:pt idx="2405">
                  <c:v>0.39508467956975085</c:v>
                </c:pt>
                <c:pt idx="2406">
                  <c:v>0.23213330613604516</c:v>
                </c:pt>
                <c:pt idx="2407">
                  <c:v>0.27976500993661446</c:v>
                </c:pt>
                <c:pt idx="2408">
                  <c:v>6.6022136320332964E-2</c:v>
                </c:pt>
                <c:pt idx="2409">
                  <c:v>-2.4306827667243791E-2</c:v>
                </c:pt>
                <c:pt idx="2410">
                  <c:v>-9.2481937973551143E-2</c:v>
                </c:pt>
                <c:pt idx="2411">
                  <c:v>-0.16349811278991505</c:v>
                </c:pt>
                <c:pt idx="2412">
                  <c:v>-0.22203826826898326</c:v>
                </c:pt>
                <c:pt idx="2413">
                  <c:v>-0.36322500797456736</c:v>
                </c:pt>
                <c:pt idx="2414">
                  <c:v>-0.42349034568817112</c:v>
                </c:pt>
                <c:pt idx="2415">
                  <c:v>-0.35573562856005103</c:v>
                </c:pt>
                <c:pt idx="2416">
                  <c:v>-0.40404526549182318</c:v>
                </c:pt>
                <c:pt idx="2417">
                  <c:v>-0.3806518872548873</c:v>
                </c:pt>
                <c:pt idx="2418">
                  <c:v>-9.2746334943441366E-2</c:v>
                </c:pt>
                <c:pt idx="2419">
                  <c:v>-0.1695115872988599</c:v>
                </c:pt>
                <c:pt idx="2420">
                  <c:v>2.0207431246646312E-2</c:v>
                </c:pt>
                <c:pt idx="2421">
                  <c:v>-0.14126030606052603</c:v>
                </c:pt>
                <c:pt idx="2422">
                  <c:v>-2.16296551368301E-2</c:v>
                </c:pt>
                <c:pt idx="2423">
                  <c:v>6.0307782037100563E-2</c:v>
                </c:pt>
                <c:pt idx="2424">
                  <c:v>-0.2071029037635394</c:v>
                </c:pt>
                <c:pt idx="2425">
                  <c:v>-0.14855750103425536</c:v>
                </c:pt>
                <c:pt idx="2426">
                  <c:v>-5.0534617496218862E-2</c:v>
                </c:pt>
                <c:pt idx="2427">
                  <c:v>2.5715349290244625E-2</c:v>
                </c:pt>
                <c:pt idx="2428">
                  <c:v>0.12814862967770263</c:v>
                </c:pt>
                <c:pt idx="2429">
                  <c:v>0.18722643765753261</c:v>
                </c:pt>
                <c:pt idx="2430">
                  <c:v>0.25172831809201174</c:v>
                </c:pt>
                <c:pt idx="2431">
                  <c:v>0.29845929078097144</c:v>
                </c:pt>
                <c:pt idx="2432">
                  <c:v>0.24747683261176981</c:v>
                </c:pt>
                <c:pt idx="2433">
                  <c:v>0.3726856520631025</c:v>
                </c:pt>
                <c:pt idx="2434">
                  <c:v>0.34032624966186431</c:v>
                </c:pt>
                <c:pt idx="2435">
                  <c:v>0.3575488851417053</c:v>
                </c:pt>
                <c:pt idx="2436">
                  <c:v>0.44052022675920088</c:v>
                </c:pt>
                <c:pt idx="2437">
                  <c:v>0.15149842667850469</c:v>
                </c:pt>
                <c:pt idx="2438">
                  <c:v>0.42292198666868641</c:v>
                </c:pt>
                <c:pt idx="2439">
                  <c:v>0.91641276037161346</c:v>
                </c:pt>
                <c:pt idx="2440">
                  <c:v>-0.22062618747601026</c:v>
                </c:pt>
                <c:pt idx="2441">
                  <c:v>-0.22780038493962856</c:v>
                </c:pt>
                <c:pt idx="2442">
                  <c:v>-0.27967226984066429</c:v>
                </c:pt>
                <c:pt idx="2443">
                  <c:v>-0.33390095852399609</c:v>
                </c:pt>
                <c:pt idx="2444">
                  <c:v>-0.4882562837555533</c:v>
                </c:pt>
                <c:pt idx="2445">
                  <c:v>-0.40786588676112562</c:v>
                </c:pt>
                <c:pt idx="2446">
                  <c:v>-6.91135038890201E-2</c:v>
                </c:pt>
                <c:pt idx="2447">
                  <c:v>-0.23253621560968224</c:v>
                </c:pt>
                <c:pt idx="2448">
                  <c:v>-4.786721464832111E-2</c:v>
                </c:pt>
                <c:pt idx="2449">
                  <c:v>7.1500177432094983E-2</c:v>
                </c:pt>
                <c:pt idx="2450">
                  <c:v>2.9039810924944325E-2</c:v>
                </c:pt>
                <c:pt idx="2451">
                  <c:v>0.13222154572528899</c:v>
                </c:pt>
                <c:pt idx="2452">
                  <c:v>3.0341278295443808E-2</c:v>
                </c:pt>
                <c:pt idx="2453">
                  <c:v>0.11184433730006019</c:v>
                </c:pt>
                <c:pt idx="2454">
                  <c:v>7.3330719641519174E-2</c:v>
                </c:pt>
                <c:pt idx="2455">
                  <c:v>0.20427155567395325</c:v>
                </c:pt>
                <c:pt idx="2456">
                  <c:v>0.20609173266724196</c:v>
                </c:pt>
                <c:pt idx="2457">
                  <c:v>0.1226458210121391</c:v>
                </c:pt>
                <c:pt idx="2458">
                  <c:v>0.15954470955816802</c:v>
                </c:pt>
                <c:pt idx="2459">
                  <c:v>0.19497723770958342</c:v>
                </c:pt>
                <c:pt idx="2460">
                  <c:v>0.28956181214710297</c:v>
                </c:pt>
                <c:pt idx="2461">
                  <c:v>0.12206808688619196</c:v>
                </c:pt>
                <c:pt idx="2462">
                  <c:v>0.21313293063009009</c:v>
                </c:pt>
                <c:pt idx="2463">
                  <c:v>0.24132585328328576</c:v>
                </c:pt>
                <c:pt idx="2464">
                  <c:v>0.37494810484694951</c:v>
                </c:pt>
                <c:pt idx="2465">
                  <c:v>0.37147124392413161</c:v>
                </c:pt>
                <c:pt idx="2466">
                  <c:v>0.33152864317139252</c:v>
                </c:pt>
                <c:pt idx="2467">
                  <c:v>0.29967213536446391</c:v>
                </c:pt>
                <c:pt idx="2468">
                  <c:v>0.32005496315342907</c:v>
                </c:pt>
                <c:pt idx="2469">
                  <c:v>0.2430312029016379</c:v>
                </c:pt>
                <c:pt idx="2470">
                  <c:v>0.39095072753394189</c:v>
                </c:pt>
                <c:pt idx="2471">
                  <c:v>0.37802105209062115</c:v>
                </c:pt>
                <c:pt idx="2472">
                  <c:v>0.3246407140474642</c:v>
                </c:pt>
                <c:pt idx="2473">
                  <c:v>0.19691892869712485</c:v>
                </c:pt>
                <c:pt idx="2474">
                  <c:v>0.11258776977490145</c:v>
                </c:pt>
                <c:pt idx="2475">
                  <c:v>0.12012446508914044</c:v>
                </c:pt>
                <c:pt idx="2476">
                  <c:v>-0.27977022961601727</c:v>
                </c:pt>
                <c:pt idx="2477">
                  <c:v>-0.47788110147669638</c:v>
                </c:pt>
                <c:pt idx="2478">
                  <c:v>-0.52325016612083841</c:v>
                </c:pt>
                <c:pt idx="2479">
                  <c:v>-0.5592643505151742</c:v>
                </c:pt>
                <c:pt idx="2480">
                  <c:v>-0.62570852580929803</c:v>
                </c:pt>
                <c:pt idx="2481">
                  <c:v>-0.76674657521983547</c:v>
                </c:pt>
                <c:pt idx="2482">
                  <c:v>-0.66263603644726055</c:v>
                </c:pt>
                <c:pt idx="2483">
                  <c:v>-0.45827175394562764</c:v>
                </c:pt>
                <c:pt idx="2484">
                  <c:v>-0.23786518616726324</c:v>
                </c:pt>
                <c:pt idx="2485">
                  <c:v>-2.6336164353653602E-3</c:v>
                </c:pt>
                <c:pt idx="2486">
                  <c:v>-0.26136788603875211</c:v>
                </c:pt>
                <c:pt idx="2487">
                  <c:v>-0.12651822205631408</c:v>
                </c:pt>
                <c:pt idx="2488">
                  <c:v>-0.36761666896137773</c:v>
                </c:pt>
                <c:pt idx="2489">
                  <c:v>-0.47912951504738832</c:v>
                </c:pt>
                <c:pt idx="2490">
                  <c:v>-0.25309535716324194</c:v>
                </c:pt>
                <c:pt idx="2491">
                  <c:v>-0.62919175408458039</c:v>
                </c:pt>
                <c:pt idx="2492">
                  <c:v>-0.69473173589079962</c:v>
                </c:pt>
                <c:pt idx="2493">
                  <c:v>-0.52751290677406493</c:v>
                </c:pt>
                <c:pt idx="2494">
                  <c:v>-0.43643326279197558</c:v>
                </c:pt>
                <c:pt idx="2495">
                  <c:v>-0.73553974169897429</c:v>
                </c:pt>
                <c:pt idx="2496">
                  <c:v>-0.6633201650139694</c:v>
                </c:pt>
                <c:pt idx="2497">
                  <c:v>-0.47963154363224902</c:v>
                </c:pt>
                <c:pt idx="2498">
                  <c:v>-0.4107334109516777</c:v>
                </c:pt>
                <c:pt idx="2499">
                  <c:v>-0.82866690293081091</c:v>
                </c:pt>
                <c:pt idx="2500">
                  <c:v>-1.0363109987451411</c:v>
                </c:pt>
                <c:pt idx="2501">
                  <c:v>-1.161219222727417</c:v>
                </c:pt>
                <c:pt idx="2502">
                  <c:v>-0.77727440815953597</c:v>
                </c:pt>
                <c:pt idx="2503">
                  <c:v>-0.66236392692787094</c:v>
                </c:pt>
                <c:pt idx="2504">
                  <c:v>-0.47450863735754811</c:v>
                </c:pt>
                <c:pt idx="2505">
                  <c:v>-0.42983014268984354</c:v>
                </c:pt>
                <c:pt idx="2506">
                  <c:v>-0.39741212617009869</c:v>
                </c:pt>
                <c:pt idx="2507">
                  <c:v>-0.2729132212144682</c:v>
                </c:pt>
                <c:pt idx="2508">
                  <c:v>-9.9173981944251338E-2</c:v>
                </c:pt>
                <c:pt idx="2509">
                  <c:v>-0.15012036973465975</c:v>
                </c:pt>
                <c:pt idx="2510">
                  <c:v>-0.2856720177017994</c:v>
                </c:pt>
                <c:pt idx="2511">
                  <c:v>-0.16788757471799634</c:v>
                </c:pt>
                <c:pt idx="2512">
                  <c:v>-7.8629055182498298E-2</c:v>
                </c:pt>
                <c:pt idx="2513">
                  <c:v>-0.24081074812500247</c:v>
                </c:pt>
                <c:pt idx="2514">
                  <c:v>-0.180139031569126</c:v>
                </c:pt>
                <c:pt idx="2515">
                  <c:v>-0.23294727528225756</c:v>
                </c:pt>
                <c:pt idx="2516">
                  <c:v>-0.15771315678260817</c:v>
                </c:pt>
                <c:pt idx="2517">
                  <c:v>-9.0458765326147633E-2</c:v>
                </c:pt>
                <c:pt idx="2518">
                  <c:v>3.3549003345562989E-2</c:v>
                </c:pt>
                <c:pt idx="2519">
                  <c:v>-0.10688675260199844</c:v>
                </c:pt>
                <c:pt idx="2520">
                  <c:v>-0.16706660552763586</c:v>
                </c:pt>
                <c:pt idx="2521">
                  <c:v>-0.59469902749580894</c:v>
                </c:pt>
                <c:pt idx="2522">
                  <c:v>-0.2414156253727136</c:v>
                </c:pt>
                <c:pt idx="2523">
                  <c:v>-1.187549841690005</c:v>
                </c:pt>
                <c:pt idx="2524">
                  <c:v>-0.89463809262675242</c:v>
                </c:pt>
                <c:pt idx="2525">
                  <c:v>-0.79775818600160198</c:v>
                </c:pt>
                <c:pt idx="2526">
                  <c:v>-0.43176007875916056</c:v>
                </c:pt>
                <c:pt idx="2527">
                  <c:v>-0.30280456672907419</c:v>
                </c:pt>
                <c:pt idx="2528">
                  <c:v>1.9966371653442005E-2</c:v>
                </c:pt>
                <c:pt idx="2529">
                  <c:v>-2.5680862598878921E-2</c:v>
                </c:pt>
                <c:pt idx="2530">
                  <c:v>0.1648135524883316</c:v>
                </c:pt>
                <c:pt idx="2531">
                  <c:v>8.4386935364906074E-2</c:v>
                </c:pt>
                <c:pt idx="2532">
                  <c:v>7.1433544364424978E-2</c:v>
                </c:pt>
                <c:pt idx="2533">
                  <c:v>8.9581759932957555E-2</c:v>
                </c:pt>
                <c:pt idx="2534">
                  <c:v>0.15800341770116635</c:v>
                </c:pt>
                <c:pt idx="2535">
                  <c:v>0.30169595386729597</c:v>
                </c:pt>
                <c:pt idx="2536">
                  <c:v>0.32301561644157434</c:v>
                </c:pt>
                <c:pt idx="2537">
                  <c:v>0.11345570025324681</c:v>
                </c:pt>
                <c:pt idx="2538">
                  <c:v>0.18026844195409364</c:v>
                </c:pt>
                <c:pt idx="2539">
                  <c:v>3.610417873669497E-2</c:v>
                </c:pt>
                <c:pt idx="2540">
                  <c:v>0.15967687836635303</c:v>
                </c:pt>
                <c:pt idx="2541">
                  <c:v>0.29940957255749506</c:v>
                </c:pt>
                <c:pt idx="2542">
                  <c:v>0.45907797652759175</c:v>
                </c:pt>
                <c:pt idx="2543">
                  <c:v>-0.28581275353600843</c:v>
                </c:pt>
                <c:pt idx="2544">
                  <c:v>-0.24983068237218956</c:v>
                </c:pt>
                <c:pt idx="2545">
                  <c:v>-0.17279650317312303</c:v>
                </c:pt>
                <c:pt idx="2546">
                  <c:v>-0.13785362882333468</c:v>
                </c:pt>
                <c:pt idx="2547">
                  <c:v>-0.10847087699843289</c:v>
                </c:pt>
                <c:pt idx="2548">
                  <c:v>-3.5774842198106588E-2</c:v>
                </c:pt>
                <c:pt idx="2549">
                  <c:v>-7.4371136707001045E-2</c:v>
                </c:pt>
                <c:pt idx="2550">
                  <c:v>-0.12453691607999863</c:v>
                </c:pt>
                <c:pt idx="2551">
                  <c:v>-0.32985220747171029</c:v>
                </c:pt>
                <c:pt idx="2552">
                  <c:v>-0.33827068758071815</c:v>
                </c:pt>
                <c:pt idx="2553">
                  <c:v>-0.31530878424012276</c:v>
                </c:pt>
                <c:pt idx="2554">
                  <c:v>-0.40193314997145835</c:v>
                </c:pt>
                <c:pt idx="2555">
                  <c:v>-0.39608188877397227</c:v>
                </c:pt>
                <c:pt idx="2556">
                  <c:v>-0.19310686336230526</c:v>
                </c:pt>
                <c:pt idx="2557">
                  <c:v>-0.14170742293608152</c:v>
                </c:pt>
                <c:pt idx="2558">
                  <c:v>0.12665097500665023</c:v>
                </c:pt>
                <c:pt idx="2559">
                  <c:v>0.33449586661573949</c:v>
                </c:pt>
                <c:pt idx="2560">
                  <c:v>0.49558168382370049</c:v>
                </c:pt>
                <c:pt idx="2561">
                  <c:v>0.6302717262618035</c:v>
                </c:pt>
                <c:pt idx="2562">
                  <c:v>9.3375240265410386E-2</c:v>
                </c:pt>
                <c:pt idx="2563">
                  <c:v>0.1539039043215471</c:v>
                </c:pt>
                <c:pt idx="2564">
                  <c:v>4.683950992381225E-3</c:v>
                </c:pt>
                <c:pt idx="2565">
                  <c:v>-0.23314720026429808</c:v>
                </c:pt>
                <c:pt idx="2566">
                  <c:v>-5.4677099828438047E-2</c:v>
                </c:pt>
                <c:pt idx="2567">
                  <c:v>0.20739382709702023</c:v>
                </c:pt>
                <c:pt idx="2568">
                  <c:v>0.30808594120217409</c:v>
                </c:pt>
                <c:pt idx="2569">
                  <c:v>0.56376664059648163</c:v>
                </c:pt>
                <c:pt idx="2570">
                  <c:v>0.69123363542788518</c:v>
                </c:pt>
                <c:pt idx="2571">
                  <c:v>0.73615359908531719</c:v>
                </c:pt>
                <c:pt idx="2572">
                  <c:v>0.93130185101989182</c:v>
                </c:pt>
                <c:pt idx="2573">
                  <c:v>0.95944600619090625</c:v>
                </c:pt>
                <c:pt idx="2574">
                  <c:v>1.0587728268375414</c:v>
                </c:pt>
                <c:pt idx="2575">
                  <c:v>1.081992900422587</c:v>
                </c:pt>
                <c:pt idx="2576">
                  <c:v>1.020070925766956</c:v>
                </c:pt>
                <c:pt idx="2577">
                  <c:v>1.0869150629877633</c:v>
                </c:pt>
                <c:pt idx="2578">
                  <c:v>1.1506189110840657</c:v>
                </c:pt>
                <c:pt idx="2579">
                  <c:v>1.082096492562223</c:v>
                </c:pt>
                <c:pt idx="2580">
                  <c:v>1.306899878222755</c:v>
                </c:pt>
                <c:pt idx="2581">
                  <c:v>1.2046602147431416</c:v>
                </c:pt>
                <c:pt idx="2582">
                  <c:v>1.0626286028710372</c:v>
                </c:pt>
                <c:pt idx="2583">
                  <c:v>1.0033529447834133</c:v>
                </c:pt>
                <c:pt idx="2584">
                  <c:v>0.78591022596082083</c:v>
                </c:pt>
                <c:pt idx="2585">
                  <c:v>0.75484160527843325</c:v>
                </c:pt>
                <c:pt idx="2586">
                  <c:v>0.78148757554176873</c:v>
                </c:pt>
                <c:pt idx="2587">
                  <c:v>0.67833202926540115</c:v>
                </c:pt>
                <c:pt idx="2588">
                  <c:v>0.64172171120697485</c:v>
                </c:pt>
                <c:pt idx="2589">
                  <c:v>0.67965072253141479</c:v>
                </c:pt>
                <c:pt idx="2590">
                  <c:v>0.70918044804462821</c:v>
                </c:pt>
                <c:pt idx="2591">
                  <c:v>0.77002736995844612</c:v>
                </c:pt>
                <c:pt idx="2592">
                  <c:v>0.63294419497736565</c:v>
                </c:pt>
                <c:pt idx="2593">
                  <c:v>0.43076926919873237</c:v>
                </c:pt>
                <c:pt idx="2594">
                  <c:v>0.3595163462458138</c:v>
                </c:pt>
                <c:pt idx="2595">
                  <c:v>0.32972844944416851</c:v>
                </c:pt>
                <c:pt idx="2596">
                  <c:v>0.410596142341351</c:v>
                </c:pt>
                <c:pt idx="2597">
                  <c:v>0.38448960373799224</c:v>
                </c:pt>
                <c:pt idx="2598">
                  <c:v>0.45683788190320274</c:v>
                </c:pt>
                <c:pt idx="2599">
                  <c:v>0.83073777423556205</c:v>
                </c:pt>
                <c:pt idx="2600">
                  <c:v>0.74938353359316623</c:v>
                </c:pt>
                <c:pt idx="2601">
                  <c:v>1.4126785493541694</c:v>
                </c:pt>
                <c:pt idx="2602">
                  <c:v>1.1896834342637879</c:v>
                </c:pt>
                <c:pt idx="2603">
                  <c:v>0.97739911861525441</c:v>
                </c:pt>
                <c:pt idx="2604">
                  <c:v>0.90962694629809304</c:v>
                </c:pt>
                <c:pt idx="2605">
                  <c:v>0.85355351636983567</c:v>
                </c:pt>
                <c:pt idx="2606">
                  <c:v>0.8935517156141346</c:v>
                </c:pt>
                <c:pt idx="2607">
                  <c:v>0.88005937642240417</c:v>
                </c:pt>
                <c:pt idx="2608">
                  <c:v>0.84151457732862112</c:v>
                </c:pt>
                <c:pt idx="2609">
                  <c:v>0.88352645245897909</c:v>
                </c:pt>
                <c:pt idx="2610">
                  <c:v>0.93723491711314666</c:v>
                </c:pt>
                <c:pt idx="2611">
                  <c:v>0.99341727661530466</c:v>
                </c:pt>
                <c:pt idx="2612">
                  <c:v>0.95631794777588486</c:v>
                </c:pt>
                <c:pt idx="2613">
                  <c:v>0.98807428196931357</c:v>
                </c:pt>
                <c:pt idx="2614">
                  <c:v>1.0157726787031209</c:v>
                </c:pt>
                <c:pt idx="2615">
                  <c:v>0.75771527127964711</c:v>
                </c:pt>
                <c:pt idx="2616">
                  <c:v>0.81761930098867508</c:v>
                </c:pt>
                <c:pt idx="2617">
                  <c:v>0.49535312260506192</c:v>
                </c:pt>
                <c:pt idx="2618">
                  <c:v>0.22850951929185048</c:v>
                </c:pt>
                <c:pt idx="2619">
                  <c:v>2.4169295010831815E-2</c:v>
                </c:pt>
                <c:pt idx="2620">
                  <c:v>-0.18520394480185648</c:v>
                </c:pt>
                <c:pt idx="2621">
                  <c:v>1.3216187690602732E-2</c:v>
                </c:pt>
                <c:pt idx="2622">
                  <c:v>1.2386434552680701</c:v>
                </c:pt>
                <c:pt idx="2623">
                  <c:v>0.93119291604572507</c:v>
                </c:pt>
                <c:pt idx="2624">
                  <c:v>0.88780921794707734</c:v>
                </c:pt>
                <c:pt idx="2625">
                  <c:v>0.8254430650816319</c:v>
                </c:pt>
                <c:pt idx="2626">
                  <c:v>0.83017547452476637</c:v>
                </c:pt>
                <c:pt idx="2627">
                  <c:v>0.91429171785298813</c:v>
                </c:pt>
                <c:pt idx="2628">
                  <c:v>0.8088451112890167</c:v>
                </c:pt>
                <c:pt idx="2629">
                  <c:v>0.86967063038799641</c:v>
                </c:pt>
                <c:pt idx="2630">
                  <c:v>0.7613163255609533</c:v>
                </c:pt>
                <c:pt idx="2631">
                  <c:v>0.58684917366193923</c:v>
                </c:pt>
                <c:pt idx="2632">
                  <c:v>0.67838719278011239</c:v>
                </c:pt>
                <c:pt idx="2633">
                  <c:v>0.64402617403918216</c:v>
                </c:pt>
                <c:pt idx="2634">
                  <c:v>0.76237950555697442</c:v>
                </c:pt>
                <c:pt idx="2635">
                  <c:v>0.48699409275073952</c:v>
                </c:pt>
                <c:pt idx="2636">
                  <c:v>0.34961624535109137</c:v>
                </c:pt>
                <c:pt idx="2637">
                  <c:v>5.2168028351169959E-3</c:v>
                </c:pt>
                <c:pt idx="2638">
                  <c:v>0.13447179471924367</c:v>
                </c:pt>
                <c:pt idx="2639">
                  <c:v>5.7160325183844486E-2</c:v>
                </c:pt>
                <c:pt idx="2640">
                  <c:v>-5.8773744624032814E-2</c:v>
                </c:pt>
                <c:pt idx="2641">
                  <c:v>-0.28125257829039463</c:v>
                </c:pt>
                <c:pt idx="2642">
                  <c:v>-0.32734971708966171</c:v>
                </c:pt>
                <c:pt idx="2643">
                  <c:v>-0.23547062244459707</c:v>
                </c:pt>
                <c:pt idx="2644">
                  <c:v>0.35242425817256395</c:v>
                </c:pt>
                <c:pt idx="2645">
                  <c:v>-0.27023982604405172</c:v>
                </c:pt>
                <c:pt idx="2646">
                  <c:v>-0.15904050648105628</c:v>
                </c:pt>
                <c:pt idx="2647">
                  <c:v>-0.17517022496518767</c:v>
                </c:pt>
                <c:pt idx="2648">
                  <c:v>-0.14240126179691351</c:v>
                </c:pt>
                <c:pt idx="2649">
                  <c:v>-0.30334922976660217</c:v>
                </c:pt>
                <c:pt idx="2650">
                  <c:v>-0.34602515059165628</c:v>
                </c:pt>
                <c:pt idx="2651">
                  <c:v>-0.34961829958642415</c:v>
                </c:pt>
                <c:pt idx="2652">
                  <c:v>-0.27374864158561207</c:v>
                </c:pt>
                <c:pt idx="2653">
                  <c:v>-6.6149925806627097E-2</c:v>
                </c:pt>
                <c:pt idx="2654">
                  <c:v>-0.16490421234829475</c:v>
                </c:pt>
                <c:pt idx="2655">
                  <c:v>-0.37961156254017947</c:v>
                </c:pt>
                <c:pt idx="2656">
                  <c:v>-0.39798443874555811</c:v>
                </c:pt>
                <c:pt idx="2657">
                  <c:v>-0.39437673215216851</c:v>
                </c:pt>
                <c:pt idx="2658">
                  <c:v>-0.22679910073644882</c:v>
                </c:pt>
                <c:pt idx="2659">
                  <c:v>-0.10304620782891948</c:v>
                </c:pt>
                <c:pt idx="2660">
                  <c:v>2.8691348401707228E-2</c:v>
                </c:pt>
                <c:pt idx="2661">
                  <c:v>0.10089054271793765</c:v>
                </c:pt>
                <c:pt idx="2662">
                  <c:v>0.23064337936471491</c:v>
                </c:pt>
                <c:pt idx="2663">
                  <c:v>0.22339765798589609</c:v>
                </c:pt>
                <c:pt idx="2664">
                  <c:v>0.22192794621713935</c:v>
                </c:pt>
                <c:pt idx="2665">
                  <c:v>0.19180285637246242</c:v>
                </c:pt>
                <c:pt idx="2666">
                  <c:v>-3.4759311386663855E-2</c:v>
                </c:pt>
                <c:pt idx="2667">
                  <c:v>-0.39229406798152117</c:v>
                </c:pt>
                <c:pt idx="2668">
                  <c:v>-0.42648891531739491</c:v>
                </c:pt>
                <c:pt idx="2669">
                  <c:v>-0.39346108373073846</c:v>
                </c:pt>
                <c:pt idx="2670">
                  <c:v>-0.2623979657131299</c:v>
                </c:pt>
                <c:pt idx="2671">
                  <c:v>-0.10717189925304393</c:v>
                </c:pt>
                <c:pt idx="2672">
                  <c:v>6.4745070004037536E-2</c:v>
                </c:pt>
                <c:pt idx="2673">
                  <c:v>0.11062341227505217</c:v>
                </c:pt>
                <c:pt idx="2674">
                  <c:v>-1.2213576018028208E-2</c:v>
                </c:pt>
                <c:pt idx="2675">
                  <c:v>-2.7787397034402875E-2</c:v>
                </c:pt>
                <c:pt idx="2676">
                  <c:v>-3.5109367469394519E-2</c:v>
                </c:pt>
                <c:pt idx="2677">
                  <c:v>7.9184451114846302E-2</c:v>
                </c:pt>
                <c:pt idx="2678">
                  <c:v>0.20714038185740094</c:v>
                </c:pt>
                <c:pt idx="2679">
                  <c:v>0.17653533514781411</c:v>
                </c:pt>
                <c:pt idx="2680">
                  <c:v>0.24847990149170951</c:v>
                </c:pt>
                <c:pt idx="2681">
                  <c:v>0.34924423776616131</c:v>
                </c:pt>
                <c:pt idx="2682">
                  <c:v>0.33648113223609172</c:v>
                </c:pt>
                <c:pt idx="2683">
                  <c:v>0.31207963760493251</c:v>
                </c:pt>
                <c:pt idx="2684">
                  <c:v>0.37704539122789871</c:v>
                </c:pt>
                <c:pt idx="2685">
                  <c:v>-0.3183606417382937</c:v>
                </c:pt>
                <c:pt idx="2686">
                  <c:v>0.54847744422620104</c:v>
                </c:pt>
                <c:pt idx="2687">
                  <c:v>0.19469869618871377</c:v>
                </c:pt>
                <c:pt idx="2688">
                  <c:v>9.149233249225884E-2</c:v>
                </c:pt>
                <c:pt idx="2689">
                  <c:v>0.25167516736213646</c:v>
                </c:pt>
                <c:pt idx="2690">
                  <c:v>0.36176681688069806</c:v>
                </c:pt>
                <c:pt idx="2691">
                  <c:v>0.46279765683519491</c:v>
                </c:pt>
                <c:pt idx="2692">
                  <c:v>0.24700472595245715</c:v>
                </c:pt>
                <c:pt idx="2693">
                  <c:v>0.30511132715473799</c:v>
                </c:pt>
                <c:pt idx="2694">
                  <c:v>0.38811638673425175</c:v>
                </c:pt>
                <c:pt idx="2695">
                  <c:v>0.45908586020645692</c:v>
                </c:pt>
                <c:pt idx="2696">
                  <c:v>0.36993577350043583</c:v>
                </c:pt>
                <c:pt idx="2697">
                  <c:v>0.34316600184159235</c:v>
                </c:pt>
                <c:pt idx="2698">
                  <c:v>0.38975376316196192</c:v>
                </c:pt>
                <c:pt idx="2699">
                  <c:v>0.40139175114123693</c:v>
                </c:pt>
                <c:pt idx="2700">
                  <c:v>0.46740493502292413</c:v>
                </c:pt>
                <c:pt idx="2701">
                  <c:v>0.49984973277877381</c:v>
                </c:pt>
                <c:pt idx="2702">
                  <c:v>0.56637980498770224</c:v>
                </c:pt>
                <c:pt idx="2703">
                  <c:v>0.460749028312049</c:v>
                </c:pt>
                <c:pt idx="2704">
                  <c:v>0.37693932440719696</c:v>
                </c:pt>
                <c:pt idx="2705">
                  <c:v>0.42943834037808126</c:v>
                </c:pt>
                <c:pt idx="2706">
                  <c:v>0.16095900751502701</c:v>
                </c:pt>
                <c:pt idx="2707">
                  <c:v>0.15884330881286607</c:v>
                </c:pt>
                <c:pt idx="2708">
                  <c:v>0.1169520750169612</c:v>
                </c:pt>
                <c:pt idx="2709">
                  <c:v>0.21156775685649729</c:v>
                </c:pt>
                <c:pt idx="2710">
                  <c:v>0.23690538415569362</c:v>
                </c:pt>
                <c:pt idx="2711">
                  <c:v>0.33250753100739006</c:v>
                </c:pt>
                <c:pt idx="2712">
                  <c:v>0.28534619285493817</c:v>
                </c:pt>
                <c:pt idx="2713">
                  <c:v>-0.48250679803424579</c:v>
                </c:pt>
                <c:pt idx="2714">
                  <c:v>-0.48080949067938766</c:v>
                </c:pt>
                <c:pt idx="2715">
                  <c:v>-7.3112099267860386E-2</c:v>
                </c:pt>
                <c:pt idx="2716">
                  <c:v>0.18826931087448115</c:v>
                </c:pt>
                <c:pt idx="2717">
                  <c:v>0.63322150733807803</c:v>
                </c:pt>
                <c:pt idx="2718">
                  <c:v>0.96883462862275671</c:v>
                </c:pt>
                <c:pt idx="2719">
                  <c:v>1.1748893954780502</c:v>
                </c:pt>
                <c:pt idx="2720">
                  <c:v>1.1283268761527041</c:v>
                </c:pt>
                <c:pt idx="2721">
                  <c:v>1.2014837556641258</c:v>
                </c:pt>
                <c:pt idx="2722">
                  <c:v>1.1386277897126313</c:v>
                </c:pt>
                <c:pt idx="2723">
                  <c:v>1.0612277648947575</c:v>
                </c:pt>
                <c:pt idx="2724">
                  <c:v>1.0065155415017788</c:v>
                </c:pt>
                <c:pt idx="2725">
                  <c:v>0.98724457082295192</c:v>
                </c:pt>
                <c:pt idx="2726">
                  <c:v>0.92300175385327055</c:v>
                </c:pt>
                <c:pt idx="2727">
                  <c:v>0.99252097881817059</c:v>
                </c:pt>
                <c:pt idx="2728">
                  <c:v>0.94277684058369049</c:v>
                </c:pt>
                <c:pt idx="2729">
                  <c:v>1.1476630992540966</c:v>
                </c:pt>
                <c:pt idx="2730">
                  <c:v>1.3757300588940655</c:v>
                </c:pt>
                <c:pt idx="2731">
                  <c:v>1.3556959672518736</c:v>
                </c:pt>
                <c:pt idx="2732">
                  <c:v>1.3694295904591607</c:v>
                </c:pt>
                <c:pt idx="2733">
                  <c:v>1.2570624017593739</c:v>
                </c:pt>
                <c:pt idx="2734">
                  <c:v>1.3840060186944536</c:v>
                </c:pt>
                <c:pt idx="2735">
                  <c:v>1.5217498386468784</c:v>
                </c:pt>
                <c:pt idx="2736">
                  <c:v>1.4363980018372988</c:v>
                </c:pt>
                <c:pt idx="2737">
                  <c:v>2.072201911389961</c:v>
                </c:pt>
                <c:pt idx="2738">
                  <c:v>2.277352205488723</c:v>
                </c:pt>
                <c:pt idx="2739">
                  <c:v>1.8664334294844609</c:v>
                </c:pt>
                <c:pt idx="2740">
                  <c:v>1.6891784045554221</c:v>
                </c:pt>
                <c:pt idx="2741">
                  <c:v>1.450994299447772</c:v>
                </c:pt>
                <c:pt idx="2742">
                  <c:v>1.3792757335557393</c:v>
                </c:pt>
                <c:pt idx="2743">
                  <c:v>1.0844977444593109</c:v>
                </c:pt>
                <c:pt idx="2744">
                  <c:v>1.0644753431630189</c:v>
                </c:pt>
                <c:pt idx="2745">
                  <c:v>0.82930541076191822</c:v>
                </c:pt>
                <c:pt idx="2746">
                  <c:v>0.75719522122958771</c:v>
                </c:pt>
                <c:pt idx="2747">
                  <c:v>0.68447818974549224</c:v>
                </c:pt>
                <c:pt idx="2748">
                  <c:v>0.7149604380806025</c:v>
                </c:pt>
                <c:pt idx="2749">
                  <c:v>0.60113810094676945</c:v>
                </c:pt>
                <c:pt idx="2750">
                  <c:v>0.66467393768860195</c:v>
                </c:pt>
                <c:pt idx="2751">
                  <c:v>0.77355020297289401</c:v>
                </c:pt>
                <c:pt idx="2752">
                  <c:v>0.76284284455733808</c:v>
                </c:pt>
                <c:pt idx="2753">
                  <c:v>0.83038836255095094</c:v>
                </c:pt>
                <c:pt idx="2754">
                  <c:v>0.82432529079086114</c:v>
                </c:pt>
                <c:pt idx="2755">
                  <c:v>0.8208303189096664</c:v>
                </c:pt>
                <c:pt idx="2756">
                  <c:v>0.86542469896687735</c:v>
                </c:pt>
                <c:pt idx="2757">
                  <c:v>0.93289270058892071</c:v>
                </c:pt>
                <c:pt idx="2758">
                  <c:v>0.85035735965831261</c:v>
                </c:pt>
                <c:pt idx="2759">
                  <c:v>0.70589520500190206</c:v>
                </c:pt>
                <c:pt idx="2760">
                  <c:v>0.7286776941916363</c:v>
                </c:pt>
                <c:pt idx="2761">
                  <c:v>0.79278088900805743</c:v>
                </c:pt>
                <c:pt idx="2762">
                  <c:v>0.88517866664402545</c:v>
                </c:pt>
                <c:pt idx="2763">
                  <c:v>0.99241027234834411</c:v>
                </c:pt>
                <c:pt idx="2764">
                  <c:v>1.0407256968147585</c:v>
                </c:pt>
                <c:pt idx="2765">
                  <c:v>1.0811294859717449</c:v>
                </c:pt>
                <c:pt idx="2766">
                  <c:v>1.0878200911767966</c:v>
                </c:pt>
                <c:pt idx="2767">
                  <c:v>1.1449355301225066</c:v>
                </c:pt>
                <c:pt idx="2768">
                  <c:v>1.1688935507657487</c:v>
                </c:pt>
                <c:pt idx="2769">
                  <c:v>1.1134505759866566</c:v>
                </c:pt>
                <c:pt idx="2770">
                  <c:v>1.0802776540179497</c:v>
                </c:pt>
                <c:pt idx="2771">
                  <c:v>1.0805851531084933</c:v>
                </c:pt>
                <c:pt idx="2772">
                  <c:v>1.08853067429843</c:v>
                </c:pt>
                <c:pt idx="2773">
                  <c:v>1.1555545280368307</c:v>
                </c:pt>
                <c:pt idx="2774">
                  <c:v>1.1838256210214644</c:v>
                </c:pt>
                <c:pt idx="2775">
                  <c:v>1.2458669380506813</c:v>
                </c:pt>
                <c:pt idx="2776">
                  <c:v>1.2193905572913142</c:v>
                </c:pt>
                <c:pt idx="2777">
                  <c:v>1.2782710910652098</c:v>
                </c:pt>
                <c:pt idx="2778">
                  <c:v>1.2161619619339961</c:v>
                </c:pt>
                <c:pt idx="2779">
                  <c:v>1.0600415367041158</c:v>
                </c:pt>
                <c:pt idx="2780">
                  <c:v>1.0626564748115843</c:v>
                </c:pt>
                <c:pt idx="2781">
                  <c:v>1.1093227433202213</c:v>
                </c:pt>
                <c:pt idx="2782">
                  <c:v>1.0552811095511843</c:v>
                </c:pt>
                <c:pt idx="2783">
                  <c:v>0.99986777440873764</c:v>
                </c:pt>
                <c:pt idx="2784">
                  <c:v>1.0217655149202312</c:v>
                </c:pt>
                <c:pt idx="2785">
                  <c:v>1.1127587137451873</c:v>
                </c:pt>
                <c:pt idx="2786">
                  <c:v>1.1744917759926936</c:v>
                </c:pt>
                <c:pt idx="2787">
                  <c:v>1.1084438174713864</c:v>
                </c:pt>
                <c:pt idx="2788">
                  <c:v>0.85940052396200384</c:v>
                </c:pt>
                <c:pt idx="2789">
                  <c:v>0.92380154670134518</c:v>
                </c:pt>
                <c:pt idx="2790">
                  <c:v>0.92599167741561239</c:v>
                </c:pt>
                <c:pt idx="2791">
                  <c:v>0.92563452823176073</c:v>
                </c:pt>
                <c:pt idx="2792">
                  <c:v>0.96571448995781617</c:v>
                </c:pt>
                <c:pt idx="2793">
                  <c:v>1.0304073766446105</c:v>
                </c:pt>
                <c:pt idx="2794">
                  <c:v>0.94860196247715589</c:v>
                </c:pt>
                <c:pt idx="2795">
                  <c:v>1.0238461019862259</c:v>
                </c:pt>
                <c:pt idx="2796">
                  <c:v>1.1431382441846303</c:v>
                </c:pt>
                <c:pt idx="2797">
                  <c:v>1.0972575518943044</c:v>
                </c:pt>
                <c:pt idx="2798">
                  <c:v>1.178256863235198</c:v>
                </c:pt>
                <c:pt idx="2799">
                  <c:v>1.1766237461105022</c:v>
                </c:pt>
                <c:pt idx="2800">
                  <c:v>1.2388366660083292</c:v>
                </c:pt>
                <c:pt idx="2801">
                  <c:v>1.0273947171884812</c:v>
                </c:pt>
                <c:pt idx="2802">
                  <c:v>1.1125444452279651</c:v>
                </c:pt>
                <c:pt idx="2803">
                  <c:v>1.1156752155550673</c:v>
                </c:pt>
                <c:pt idx="2804">
                  <c:v>1.0212826070649879</c:v>
                </c:pt>
                <c:pt idx="2805">
                  <c:v>0.94391290785639914</c:v>
                </c:pt>
                <c:pt idx="2806">
                  <c:v>0.92261806001104096</c:v>
                </c:pt>
                <c:pt idx="2807">
                  <c:v>0.57512322504593349</c:v>
                </c:pt>
                <c:pt idx="2808">
                  <c:v>0.70980173040347583</c:v>
                </c:pt>
                <c:pt idx="2809">
                  <c:v>0.78908296980899251</c:v>
                </c:pt>
                <c:pt idx="2810">
                  <c:v>0.69222047011411825</c:v>
                </c:pt>
                <c:pt idx="2811">
                  <c:v>0.52822099191305227</c:v>
                </c:pt>
                <c:pt idx="2812">
                  <c:v>0.66930567772448557</c:v>
                </c:pt>
                <c:pt idx="2813">
                  <c:v>0.66272942225289388</c:v>
                </c:pt>
                <c:pt idx="2814">
                  <c:v>0.33597328262731596</c:v>
                </c:pt>
                <c:pt idx="2815">
                  <c:v>0.46373725908816299</c:v>
                </c:pt>
                <c:pt idx="2816">
                  <c:v>0.53438715815473992</c:v>
                </c:pt>
                <c:pt idx="2817">
                  <c:v>0.53064526582787752</c:v>
                </c:pt>
                <c:pt idx="2818">
                  <c:v>0.50923710881905992</c:v>
                </c:pt>
                <c:pt idx="2819">
                  <c:v>0.56399217325466289</c:v>
                </c:pt>
                <c:pt idx="2820">
                  <c:v>0.57674977015275397</c:v>
                </c:pt>
                <c:pt idx="2821">
                  <c:v>0.70759275284055445</c:v>
                </c:pt>
                <c:pt idx="2822">
                  <c:v>0.62965944552564423</c:v>
                </c:pt>
                <c:pt idx="2823">
                  <c:v>0.84559921846117803</c:v>
                </c:pt>
                <c:pt idx="2824">
                  <c:v>0.79209159248976835</c:v>
                </c:pt>
                <c:pt idx="2825">
                  <c:v>0.75235738371037297</c:v>
                </c:pt>
                <c:pt idx="2826">
                  <c:v>0.54614993121744271</c:v>
                </c:pt>
                <c:pt idx="2827">
                  <c:v>0.61177000101878387</c:v>
                </c:pt>
                <c:pt idx="2828">
                  <c:v>0.63244501956093213</c:v>
                </c:pt>
                <c:pt idx="2829">
                  <c:v>0.63638950129386362</c:v>
                </c:pt>
                <c:pt idx="2830">
                  <c:v>0.45997701385302597</c:v>
                </c:pt>
                <c:pt idx="2831">
                  <c:v>0.43984533611807441</c:v>
                </c:pt>
                <c:pt idx="2832">
                  <c:v>0.43067272506031223</c:v>
                </c:pt>
                <c:pt idx="2833">
                  <c:v>1.1245802551974562</c:v>
                </c:pt>
                <c:pt idx="2834">
                  <c:v>0.99088809962115043</c:v>
                </c:pt>
                <c:pt idx="2835">
                  <c:v>0.95716743514396552</c:v>
                </c:pt>
                <c:pt idx="2836">
                  <c:v>0.83188065583132154</c:v>
                </c:pt>
                <c:pt idx="2837">
                  <c:v>0.78792026267852289</c:v>
                </c:pt>
                <c:pt idx="2838">
                  <c:v>0.75415982899103096</c:v>
                </c:pt>
                <c:pt idx="2839">
                  <c:v>0.63846947891999484</c:v>
                </c:pt>
                <c:pt idx="2840">
                  <c:v>0.50652344512358105</c:v>
                </c:pt>
                <c:pt idx="2841">
                  <c:v>0.14203053360272877</c:v>
                </c:pt>
                <c:pt idx="2842">
                  <c:v>0.23324932740148602</c:v>
                </c:pt>
                <c:pt idx="2843">
                  <c:v>0.28918511808753217</c:v>
                </c:pt>
                <c:pt idx="2844">
                  <c:v>0.54601724613620883</c:v>
                </c:pt>
                <c:pt idx="2845">
                  <c:v>0.5148477470209224</c:v>
                </c:pt>
                <c:pt idx="2846">
                  <c:v>0.55625436681458917</c:v>
                </c:pt>
                <c:pt idx="2847">
                  <c:v>0.54941913545086829</c:v>
                </c:pt>
                <c:pt idx="2848">
                  <c:v>0.62155669505722977</c:v>
                </c:pt>
                <c:pt idx="2849">
                  <c:v>0.77614018661978768</c:v>
                </c:pt>
                <c:pt idx="2850">
                  <c:v>0.77655598629156186</c:v>
                </c:pt>
                <c:pt idx="2851">
                  <c:v>0.76600882116829327</c:v>
                </c:pt>
                <c:pt idx="2852">
                  <c:v>0.80476544015807849</c:v>
                </c:pt>
                <c:pt idx="2853">
                  <c:v>0.76549553770872403</c:v>
                </c:pt>
                <c:pt idx="2854">
                  <c:v>0.45286972149123805</c:v>
                </c:pt>
                <c:pt idx="2855">
                  <c:v>0.5092258419919965</c:v>
                </c:pt>
                <c:pt idx="2856">
                  <c:v>0.4248058356548014</c:v>
                </c:pt>
                <c:pt idx="2857">
                  <c:v>0.51252926327742365</c:v>
                </c:pt>
                <c:pt idx="2858">
                  <c:v>0.60509064264770063</c:v>
                </c:pt>
                <c:pt idx="2859">
                  <c:v>0.44760405438839684</c:v>
                </c:pt>
                <c:pt idx="2860">
                  <c:v>0.38050329019599649</c:v>
                </c:pt>
                <c:pt idx="2861">
                  <c:v>0.52573581414268378</c:v>
                </c:pt>
                <c:pt idx="2862">
                  <c:v>0.497632001867433</c:v>
                </c:pt>
                <c:pt idx="2863">
                  <c:v>0.64817733273886302</c:v>
                </c:pt>
                <c:pt idx="2864">
                  <c:v>0.68138843345184996</c:v>
                </c:pt>
                <c:pt idx="2865">
                  <c:v>0.67106119934006148</c:v>
                </c:pt>
                <c:pt idx="2866">
                  <c:v>0.35519905456241585</c:v>
                </c:pt>
                <c:pt idx="2867">
                  <c:v>0.12011056990871732</c:v>
                </c:pt>
                <c:pt idx="2868">
                  <c:v>0.51587281407659502</c:v>
                </c:pt>
                <c:pt idx="2869">
                  <c:v>0.50570049845395426</c:v>
                </c:pt>
                <c:pt idx="2870">
                  <c:v>0.42853484184388019</c:v>
                </c:pt>
                <c:pt idx="2871">
                  <c:v>0.66923761800146397</c:v>
                </c:pt>
                <c:pt idx="2872">
                  <c:v>0.45650630924704577</c:v>
                </c:pt>
                <c:pt idx="2873">
                  <c:v>0.48704795292873887</c:v>
                </c:pt>
                <c:pt idx="2874">
                  <c:v>0.5743644093928596</c:v>
                </c:pt>
                <c:pt idx="2875">
                  <c:v>0.54260363077832374</c:v>
                </c:pt>
                <c:pt idx="2876">
                  <c:v>0.48695426245175216</c:v>
                </c:pt>
                <c:pt idx="2877">
                  <c:v>0.50160213825129296</c:v>
                </c:pt>
                <c:pt idx="2878">
                  <c:v>0.57779797981268766</c:v>
                </c:pt>
                <c:pt idx="2879">
                  <c:v>0.63597241130490623</c:v>
                </c:pt>
                <c:pt idx="2880">
                  <c:v>0.61588194382753914</c:v>
                </c:pt>
                <c:pt idx="2881">
                  <c:v>0.68518174433882373</c:v>
                </c:pt>
                <c:pt idx="2882">
                  <c:v>0.66320510776550845</c:v>
                </c:pt>
                <c:pt idx="2883">
                  <c:v>0.43438792444727736</c:v>
                </c:pt>
                <c:pt idx="2884">
                  <c:v>0.56884082894015364</c:v>
                </c:pt>
                <c:pt idx="2885">
                  <c:v>0.563683706424983</c:v>
                </c:pt>
                <c:pt idx="2886">
                  <c:v>0.5424901034484465</c:v>
                </c:pt>
                <c:pt idx="2887">
                  <c:v>0.53526321424603696</c:v>
                </c:pt>
                <c:pt idx="2888">
                  <c:v>0.3691678538349642</c:v>
                </c:pt>
                <c:pt idx="2889">
                  <c:v>0.25432453735327731</c:v>
                </c:pt>
                <c:pt idx="2890">
                  <c:v>-1.1813295383079792E-2</c:v>
                </c:pt>
                <c:pt idx="2891">
                  <c:v>-1.4503372618457976E-2</c:v>
                </c:pt>
                <c:pt idx="2892">
                  <c:v>-4.6595348337820121E-2</c:v>
                </c:pt>
                <c:pt idx="2893">
                  <c:v>-2.8938821185333433E-3</c:v>
                </c:pt>
                <c:pt idx="2894">
                  <c:v>7.3958742639258475E-4</c:v>
                </c:pt>
                <c:pt idx="2895">
                  <c:v>0.16975041338941413</c:v>
                </c:pt>
                <c:pt idx="2896">
                  <c:v>0.26381220084998436</c:v>
                </c:pt>
                <c:pt idx="2897">
                  <c:v>0.24895779065141677</c:v>
                </c:pt>
                <c:pt idx="2898">
                  <c:v>0.22427281717827061</c:v>
                </c:pt>
                <c:pt idx="2899">
                  <c:v>0.27869306046378128</c:v>
                </c:pt>
                <c:pt idx="2900">
                  <c:v>0.24848971742278197</c:v>
                </c:pt>
                <c:pt idx="2901">
                  <c:v>0.414476385800503</c:v>
                </c:pt>
                <c:pt idx="2902">
                  <c:v>0.40705035786913113</c:v>
                </c:pt>
                <c:pt idx="2903">
                  <c:v>0.32843801185117</c:v>
                </c:pt>
                <c:pt idx="2904">
                  <c:v>0.41264521715604818</c:v>
                </c:pt>
                <c:pt idx="2905">
                  <c:v>0.50150444942202643</c:v>
                </c:pt>
                <c:pt idx="2906">
                  <c:v>0.55772663645457177</c:v>
                </c:pt>
                <c:pt idx="2907">
                  <c:v>0.42595540681389482</c:v>
                </c:pt>
                <c:pt idx="2908">
                  <c:v>0.41088490223098673</c:v>
                </c:pt>
                <c:pt idx="2909">
                  <c:v>0.3923730115786298</c:v>
                </c:pt>
                <c:pt idx="2910">
                  <c:v>0.37933349396887001</c:v>
                </c:pt>
                <c:pt idx="2911">
                  <c:v>0.4274960144181239</c:v>
                </c:pt>
                <c:pt idx="2912">
                  <c:v>0.33456730202891183</c:v>
                </c:pt>
                <c:pt idx="2913">
                  <c:v>0.35569981608353762</c:v>
                </c:pt>
                <c:pt idx="2914">
                  <c:v>0.23106939312562885</c:v>
                </c:pt>
                <c:pt idx="2915">
                  <c:v>0.22296961263752837</c:v>
                </c:pt>
                <c:pt idx="2916">
                  <c:v>0.33509589301968135</c:v>
                </c:pt>
                <c:pt idx="2917">
                  <c:v>0.29730682763622401</c:v>
                </c:pt>
                <c:pt idx="2918">
                  <c:v>0.32286413949227777</c:v>
                </c:pt>
                <c:pt idx="2919">
                  <c:v>0.32666847307949137</c:v>
                </c:pt>
                <c:pt idx="2920">
                  <c:v>0.36569120655896281</c:v>
                </c:pt>
                <c:pt idx="2921">
                  <c:v>0.32797340841215139</c:v>
                </c:pt>
                <c:pt idx="2922">
                  <c:v>0.22681930054147389</c:v>
                </c:pt>
                <c:pt idx="2923">
                  <c:v>0.31673689914338327</c:v>
                </c:pt>
                <c:pt idx="2924">
                  <c:v>0.47669928454658805</c:v>
                </c:pt>
                <c:pt idx="2925">
                  <c:v>0.14823414601830701</c:v>
                </c:pt>
                <c:pt idx="2926">
                  <c:v>0.10474920114307922</c:v>
                </c:pt>
                <c:pt idx="2927">
                  <c:v>0.10443744873340827</c:v>
                </c:pt>
                <c:pt idx="2928">
                  <c:v>0.19719390444719484</c:v>
                </c:pt>
                <c:pt idx="2929">
                  <c:v>0.25300490748326321</c:v>
                </c:pt>
                <c:pt idx="2930">
                  <c:v>8.5685191838623234E-2</c:v>
                </c:pt>
                <c:pt idx="2931">
                  <c:v>-4.235589128867516E-2</c:v>
                </c:pt>
                <c:pt idx="2932">
                  <c:v>-0.16169098805808069</c:v>
                </c:pt>
                <c:pt idx="2933">
                  <c:v>-9.0779156907761921E-2</c:v>
                </c:pt>
                <c:pt idx="2934">
                  <c:v>-0.1116360549982416</c:v>
                </c:pt>
                <c:pt idx="2935">
                  <c:v>4.3156822675096546E-2</c:v>
                </c:pt>
                <c:pt idx="2936">
                  <c:v>0.10164109475516325</c:v>
                </c:pt>
                <c:pt idx="2937">
                  <c:v>0.13607274871415947</c:v>
                </c:pt>
                <c:pt idx="2938">
                  <c:v>0.13068470695350851</c:v>
                </c:pt>
                <c:pt idx="2939">
                  <c:v>0.246406467100245</c:v>
                </c:pt>
                <c:pt idx="2940">
                  <c:v>0.23561935513701771</c:v>
                </c:pt>
                <c:pt idx="2941">
                  <c:v>0.25078690221303063</c:v>
                </c:pt>
                <c:pt idx="2942">
                  <c:v>0.45342173923575668</c:v>
                </c:pt>
                <c:pt idx="2943">
                  <c:v>0.46157732698180604</c:v>
                </c:pt>
                <c:pt idx="2944">
                  <c:v>0.57913267578213834</c:v>
                </c:pt>
                <c:pt idx="2945">
                  <c:v>0.39892153280832177</c:v>
                </c:pt>
                <c:pt idx="2946">
                  <c:v>0.27548729649521614</c:v>
                </c:pt>
                <c:pt idx="2947">
                  <c:v>0.16992742283279177</c:v>
                </c:pt>
                <c:pt idx="2948">
                  <c:v>0.27452336211316108</c:v>
                </c:pt>
                <c:pt idx="2949">
                  <c:v>0.24623156379295091</c:v>
                </c:pt>
                <c:pt idx="2950">
                  <c:v>0.39293025788860492</c:v>
                </c:pt>
                <c:pt idx="2951">
                  <c:v>0.35321280045029146</c:v>
                </c:pt>
                <c:pt idx="2952">
                  <c:v>0.20167438857588643</c:v>
                </c:pt>
                <c:pt idx="2953">
                  <c:v>0.43344962043756718</c:v>
                </c:pt>
                <c:pt idx="2954">
                  <c:v>0.53042475207140849</c:v>
                </c:pt>
                <c:pt idx="2955">
                  <c:v>0.54570932194948596</c:v>
                </c:pt>
                <c:pt idx="2956">
                  <c:v>0.50995095391741396</c:v>
                </c:pt>
                <c:pt idx="2957">
                  <c:v>0.49114156573584933</c:v>
                </c:pt>
                <c:pt idx="2958">
                  <c:v>0.51429224177106481</c:v>
                </c:pt>
                <c:pt idx="2959">
                  <c:v>0.57029198638346279</c:v>
                </c:pt>
                <c:pt idx="2960">
                  <c:v>0.46257446825404086</c:v>
                </c:pt>
                <c:pt idx="2961">
                  <c:v>0.55663102263020137</c:v>
                </c:pt>
                <c:pt idx="2962">
                  <c:v>0.62641262478315729</c:v>
                </c:pt>
                <c:pt idx="2963">
                  <c:v>0.60324419386253869</c:v>
                </c:pt>
                <c:pt idx="2964">
                  <c:v>0.44242402220723787</c:v>
                </c:pt>
                <c:pt idx="2965">
                  <c:v>0.46102479831872584</c:v>
                </c:pt>
                <c:pt idx="2966">
                  <c:v>0.51368126733182051</c:v>
                </c:pt>
                <c:pt idx="2967">
                  <c:v>0.51679499449605049</c:v>
                </c:pt>
                <c:pt idx="2968">
                  <c:v>0.61042456637786802</c:v>
                </c:pt>
                <c:pt idx="2969">
                  <c:v>0.62928825762574359</c:v>
                </c:pt>
                <c:pt idx="2970">
                  <c:v>0.60663102151098991</c:v>
                </c:pt>
                <c:pt idx="2971">
                  <c:v>0.56841507003345493</c:v>
                </c:pt>
                <c:pt idx="2972">
                  <c:v>0.5466721579872954</c:v>
                </c:pt>
                <c:pt idx="2973">
                  <c:v>0.48693828502105052</c:v>
                </c:pt>
                <c:pt idx="2974">
                  <c:v>0.50155071867477929</c:v>
                </c:pt>
                <c:pt idx="2975">
                  <c:v>0.52424198186543314</c:v>
                </c:pt>
                <c:pt idx="2976">
                  <c:v>0.52520387105071209</c:v>
                </c:pt>
                <c:pt idx="2977">
                  <c:v>0.53795051195707599</c:v>
                </c:pt>
                <c:pt idx="2978">
                  <c:v>0.55351361395033249</c:v>
                </c:pt>
                <c:pt idx="2979">
                  <c:v>0.63659037587151113</c:v>
                </c:pt>
                <c:pt idx="2980">
                  <c:v>0.70941760159783729</c:v>
                </c:pt>
                <c:pt idx="2981">
                  <c:v>0.65769420465959549</c:v>
                </c:pt>
                <c:pt idx="2982">
                  <c:v>0.73423744310905836</c:v>
                </c:pt>
                <c:pt idx="2983">
                  <c:v>0.74121201683786797</c:v>
                </c:pt>
                <c:pt idx="2984">
                  <c:v>0.64788321469900123</c:v>
                </c:pt>
                <c:pt idx="2985">
                  <c:v>0.73675706600777469</c:v>
                </c:pt>
                <c:pt idx="2986">
                  <c:v>0.782043600351083</c:v>
                </c:pt>
                <c:pt idx="2987">
                  <c:v>0.94532702087570186</c:v>
                </c:pt>
                <c:pt idx="2988">
                  <c:v>0.8388015304547729</c:v>
                </c:pt>
                <c:pt idx="2989">
                  <c:v>0.80442043541325337</c:v>
                </c:pt>
                <c:pt idx="2990">
                  <c:v>0.60762932606698905</c:v>
                </c:pt>
                <c:pt idx="2991">
                  <c:v>0.65796959215034689</c:v>
                </c:pt>
                <c:pt idx="2992">
                  <c:v>0.66772376599584848</c:v>
                </c:pt>
                <c:pt idx="2993">
                  <c:v>0.75777826181814045</c:v>
                </c:pt>
                <c:pt idx="2994">
                  <c:v>0.85329125163623187</c:v>
                </c:pt>
                <c:pt idx="2995">
                  <c:v>0.83144557923747442</c:v>
                </c:pt>
                <c:pt idx="2996">
                  <c:v>0.8328065365151105</c:v>
                </c:pt>
                <c:pt idx="2997">
                  <c:v>0.87658078846176846</c:v>
                </c:pt>
                <c:pt idx="2998">
                  <c:v>0.83058343041759186</c:v>
                </c:pt>
                <c:pt idx="2999">
                  <c:v>0.73092657276036943</c:v>
                </c:pt>
                <c:pt idx="3000">
                  <c:v>0.68935163141414102</c:v>
                </c:pt>
                <c:pt idx="3001">
                  <c:v>0.59734540870111308</c:v>
                </c:pt>
                <c:pt idx="3002">
                  <c:v>0.59277553184017151</c:v>
                </c:pt>
                <c:pt idx="3003">
                  <c:v>0.64784132501687841</c:v>
                </c:pt>
                <c:pt idx="3004">
                  <c:v>0.52028233863160422</c:v>
                </c:pt>
                <c:pt idx="3005">
                  <c:v>0.19004838208687277</c:v>
                </c:pt>
                <c:pt idx="3006">
                  <c:v>0.20731822008322146</c:v>
                </c:pt>
                <c:pt idx="3007">
                  <c:v>0.18327834805402546</c:v>
                </c:pt>
                <c:pt idx="3008">
                  <c:v>0.2549168626859849</c:v>
                </c:pt>
                <c:pt idx="3009">
                  <c:v>0.26456863026039718</c:v>
                </c:pt>
                <c:pt idx="3010">
                  <c:v>0.3534948231150794</c:v>
                </c:pt>
                <c:pt idx="3011">
                  <c:v>0.46497629115663003</c:v>
                </c:pt>
                <c:pt idx="3012">
                  <c:v>0.60152536342313945</c:v>
                </c:pt>
                <c:pt idx="3013">
                  <c:v>0.78666071188017783</c:v>
                </c:pt>
                <c:pt idx="3014">
                  <c:v>0.65149564145057159</c:v>
                </c:pt>
                <c:pt idx="3015">
                  <c:v>0.52693623724696559</c:v>
                </c:pt>
                <c:pt idx="3016">
                  <c:v>0.5189023365994343</c:v>
                </c:pt>
                <c:pt idx="3017">
                  <c:v>0.50597174788574073</c:v>
                </c:pt>
                <c:pt idx="3018">
                  <c:v>0.38699535064879048</c:v>
                </c:pt>
                <c:pt idx="3019">
                  <c:v>0.43521036488622405</c:v>
                </c:pt>
                <c:pt idx="3020">
                  <c:v>0.55608093562387229</c:v>
                </c:pt>
                <c:pt idx="3021">
                  <c:v>0.48671982731509139</c:v>
                </c:pt>
                <c:pt idx="3022">
                  <c:v>0.48197726253924317</c:v>
                </c:pt>
                <c:pt idx="3023">
                  <c:v>0.57046635012744429</c:v>
                </c:pt>
                <c:pt idx="3024">
                  <c:v>0.56962588782900769</c:v>
                </c:pt>
                <c:pt idx="3025">
                  <c:v>0.50268586095963796</c:v>
                </c:pt>
                <c:pt idx="3026">
                  <c:v>0.60094490676632395</c:v>
                </c:pt>
                <c:pt idx="3027">
                  <c:v>0.56684886332019102</c:v>
                </c:pt>
                <c:pt idx="3028">
                  <c:v>0.50615939696091239</c:v>
                </c:pt>
                <c:pt idx="3029">
                  <c:v>0.51412326587365254</c:v>
                </c:pt>
                <c:pt idx="3030">
                  <c:v>0.65924108308624696</c:v>
                </c:pt>
                <c:pt idx="3031">
                  <c:v>0.62356832743376445</c:v>
                </c:pt>
                <c:pt idx="3032">
                  <c:v>0.46209566070847563</c:v>
                </c:pt>
                <c:pt idx="3033">
                  <c:v>0.44115822913221847</c:v>
                </c:pt>
                <c:pt idx="3034">
                  <c:v>0.47143168969060145</c:v>
                </c:pt>
                <c:pt idx="3035">
                  <c:v>0.62665166675086037</c:v>
                </c:pt>
                <c:pt idx="3036">
                  <c:v>0.30125325281465065</c:v>
                </c:pt>
                <c:pt idx="3037">
                  <c:v>0.32245580049625006</c:v>
                </c:pt>
                <c:pt idx="3038">
                  <c:v>0.11018520503516388</c:v>
                </c:pt>
                <c:pt idx="3039">
                  <c:v>-0.11077501302647327</c:v>
                </c:pt>
                <c:pt idx="3040">
                  <c:v>-0.3781061124901795</c:v>
                </c:pt>
                <c:pt idx="3041">
                  <c:v>-0.43408592522270073</c:v>
                </c:pt>
                <c:pt idx="3042">
                  <c:v>-0.58131730794166381</c:v>
                </c:pt>
                <c:pt idx="3043">
                  <c:v>-0.92345249920306327</c:v>
                </c:pt>
                <c:pt idx="3044">
                  <c:v>-0.90388964023093687</c:v>
                </c:pt>
                <c:pt idx="3045">
                  <c:v>-2.6540428992100642</c:v>
                </c:pt>
                <c:pt idx="3046">
                  <c:v>-2.7890256814182308</c:v>
                </c:pt>
                <c:pt idx="3047">
                  <c:v>-4.0605953404548876</c:v>
                </c:pt>
                <c:pt idx="3048">
                  <c:v>-4.3300433683782211</c:v>
                </c:pt>
                <c:pt idx="3049">
                  <c:v>-4.2708905427300472</c:v>
                </c:pt>
                <c:pt idx="3050">
                  <c:v>-4.1187287017172292</c:v>
                </c:pt>
                <c:pt idx="3051">
                  <c:v>-4.8074884644834892</c:v>
                </c:pt>
                <c:pt idx="3052">
                  <c:v>-4.1788791446106064</c:v>
                </c:pt>
                <c:pt idx="3053">
                  <c:v>-3.7804228845723329</c:v>
                </c:pt>
                <c:pt idx="3054">
                  <c:v>-3.6506990249962001</c:v>
                </c:pt>
                <c:pt idx="3055">
                  <c:v>-3.3961355636309132</c:v>
                </c:pt>
                <c:pt idx="3056">
                  <c:v>-3.0090674935727564</c:v>
                </c:pt>
                <c:pt idx="3057">
                  <c:v>-2.4969842033392124</c:v>
                </c:pt>
                <c:pt idx="3058">
                  <c:v>-2.2676622880684758</c:v>
                </c:pt>
                <c:pt idx="3059">
                  <c:v>-1.9279935952059482</c:v>
                </c:pt>
                <c:pt idx="3060">
                  <c:v>-1.3405948250143847</c:v>
                </c:pt>
                <c:pt idx="3061">
                  <c:v>-1.1050205080376712</c:v>
                </c:pt>
                <c:pt idx="3062">
                  <c:v>-0.72518906294865126</c:v>
                </c:pt>
                <c:pt idx="3063">
                  <c:v>-0.83911434436766419</c:v>
                </c:pt>
                <c:pt idx="3064">
                  <c:v>-0.65401326167610385</c:v>
                </c:pt>
                <c:pt idx="3065">
                  <c:v>-0.63196189778432921</c:v>
                </c:pt>
                <c:pt idx="3066">
                  <c:v>-0.37811013939780014</c:v>
                </c:pt>
                <c:pt idx="3067">
                  <c:v>3.8393892362382109E-2</c:v>
                </c:pt>
                <c:pt idx="3068">
                  <c:v>-0.48390386353467996</c:v>
                </c:pt>
                <c:pt idx="3069">
                  <c:v>-0.82533245692106105</c:v>
                </c:pt>
                <c:pt idx="3070">
                  <c:v>-0.53751443578455682</c:v>
                </c:pt>
                <c:pt idx="3071">
                  <c:v>-0.42044856504782008</c:v>
                </c:pt>
                <c:pt idx="3072">
                  <c:v>-0.16451091521409303</c:v>
                </c:pt>
                <c:pt idx="3073">
                  <c:v>-0.10623768284302657</c:v>
                </c:pt>
                <c:pt idx="3074">
                  <c:v>0.13710619607198624</c:v>
                </c:pt>
                <c:pt idx="3075">
                  <c:v>0.3231313525579399</c:v>
                </c:pt>
                <c:pt idx="3076">
                  <c:v>-2.7515712259538694E-2</c:v>
                </c:pt>
                <c:pt idx="3077">
                  <c:v>0.33257862433477325</c:v>
                </c:pt>
                <c:pt idx="3078">
                  <c:v>0.31229349362547287</c:v>
                </c:pt>
                <c:pt idx="3079">
                  <c:v>0.16208592470592997</c:v>
                </c:pt>
                <c:pt idx="3080">
                  <c:v>0.27559026576350315</c:v>
                </c:pt>
                <c:pt idx="3081">
                  <c:v>0.43514114155486916</c:v>
                </c:pt>
                <c:pt idx="3082">
                  <c:v>0.43903086459202972</c:v>
                </c:pt>
                <c:pt idx="3083">
                  <c:v>0.4166189237222373</c:v>
                </c:pt>
                <c:pt idx="3084">
                  <c:v>0.39386746868820921</c:v>
                </c:pt>
                <c:pt idx="3085">
                  <c:v>0.38306333632549083</c:v>
                </c:pt>
                <c:pt idx="3086">
                  <c:v>0.36023177418492419</c:v>
                </c:pt>
                <c:pt idx="3087">
                  <c:v>0.46414479613786186</c:v>
                </c:pt>
                <c:pt idx="3088">
                  <c:v>0.56442045950431941</c:v>
                </c:pt>
                <c:pt idx="3089">
                  <c:v>0.52132113278012526</c:v>
                </c:pt>
                <c:pt idx="3090">
                  <c:v>0.46993609488219401</c:v>
                </c:pt>
                <c:pt idx="3091">
                  <c:v>0.48523610619436874</c:v>
                </c:pt>
                <c:pt idx="3092">
                  <c:v>0.30639253212662582</c:v>
                </c:pt>
                <c:pt idx="3093">
                  <c:v>0.2153521308191535</c:v>
                </c:pt>
                <c:pt idx="3094">
                  <c:v>0.38370803344120108</c:v>
                </c:pt>
                <c:pt idx="3095">
                  <c:v>0.48384798195536327</c:v>
                </c:pt>
                <c:pt idx="3096">
                  <c:v>0.33353985968886979</c:v>
                </c:pt>
                <c:pt idx="3097">
                  <c:v>0.27132032612009838</c:v>
                </c:pt>
                <c:pt idx="3098">
                  <c:v>-9.9300340952906019E-2</c:v>
                </c:pt>
                <c:pt idx="3099">
                  <c:v>-9.4262342957748754E-2</c:v>
                </c:pt>
                <c:pt idx="3100">
                  <c:v>0.10511684086613543</c:v>
                </c:pt>
                <c:pt idx="3101">
                  <c:v>0.30678102071316571</c:v>
                </c:pt>
                <c:pt idx="3102">
                  <c:v>0.4315222200152074</c:v>
                </c:pt>
                <c:pt idx="3103">
                  <c:v>0.42907093009401182</c:v>
                </c:pt>
                <c:pt idx="3104">
                  <c:v>0.53016615521043164</c:v>
                </c:pt>
                <c:pt idx="3105">
                  <c:v>0.51142454507561652</c:v>
                </c:pt>
                <c:pt idx="3106">
                  <c:v>0.46735161516199464</c:v>
                </c:pt>
                <c:pt idx="3107">
                  <c:v>0.46756380420058918</c:v>
                </c:pt>
                <c:pt idx="3108">
                  <c:v>0.26375599867741428</c:v>
                </c:pt>
                <c:pt idx="3109">
                  <c:v>0.28123835116560469</c:v>
                </c:pt>
                <c:pt idx="3110">
                  <c:v>0.24027955192016981</c:v>
                </c:pt>
                <c:pt idx="3111">
                  <c:v>0.18122550652569755</c:v>
                </c:pt>
                <c:pt idx="3112">
                  <c:v>0.22134863791922976</c:v>
                </c:pt>
                <c:pt idx="3113">
                  <c:v>-0.10366841802462984</c:v>
                </c:pt>
                <c:pt idx="3114">
                  <c:v>0.119290046699585</c:v>
                </c:pt>
                <c:pt idx="3115">
                  <c:v>-5.4973287824348488E-3</c:v>
                </c:pt>
                <c:pt idx="3116">
                  <c:v>2.5609039514165835E-2</c:v>
                </c:pt>
                <c:pt idx="3117">
                  <c:v>-0.31918426527848509</c:v>
                </c:pt>
                <c:pt idx="3118">
                  <c:v>-0.47229339015780192</c:v>
                </c:pt>
                <c:pt idx="3119">
                  <c:v>-0.19416495958567206</c:v>
                </c:pt>
                <c:pt idx="3120">
                  <c:v>-0.17465815162323386</c:v>
                </c:pt>
                <c:pt idx="3121">
                  <c:v>-0.30242344947722632</c:v>
                </c:pt>
                <c:pt idx="3122">
                  <c:v>-0.19361048925002974</c:v>
                </c:pt>
                <c:pt idx="3123">
                  <c:v>-0.57554148855843534</c:v>
                </c:pt>
                <c:pt idx="3124">
                  <c:v>-0.35170927489899823</c:v>
                </c:pt>
                <c:pt idx="3125">
                  <c:v>-0.20187747767417147</c:v>
                </c:pt>
                <c:pt idx="3126">
                  <c:v>-9.0368731488364815E-2</c:v>
                </c:pt>
                <c:pt idx="3127">
                  <c:v>-0.23476018293397868</c:v>
                </c:pt>
                <c:pt idx="3128">
                  <c:v>-0.5319847063257197</c:v>
                </c:pt>
                <c:pt idx="3129">
                  <c:v>-0.2199861540930772</c:v>
                </c:pt>
                <c:pt idx="3130">
                  <c:v>-5.9605085432933608E-2</c:v>
                </c:pt>
                <c:pt idx="3131">
                  <c:v>-0.19936221647043451</c:v>
                </c:pt>
                <c:pt idx="3132">
                  <c:v>-0.88445819918844615</c:v>
                </c:pt>
                <c:pt idx="3133">
                  <c:v>-1.5832296156120036</c:v>
                </c:pt>
                <c:pt idx="3134">
                  <c:v>-1.3470191073646782</c:v>
                </c:pt>
                <c:pt idx="3135">
                  <c:v>-1.0724291341871415</c:v>
                </c:pt>
                <c:pt idx="3136">
                  <c:v>-1.1195013637629754</c:v>
                </c:pt>
                <c:pt idx="3137">
                  <c:v>-1.0237632561480245</c:v>
                </c:pt>
                <c:pt idx="3138">
                  <c:v>-0.6740555279489181</c:v>
                </c:pt>
                <c:pt idx="3139">
                  <c:v>-0.57674623923089108</c:v>
                </c:pt>
                <c:pt idx="3140">
                  <c:v>-0.31678595815246924</c:v>
                </c:pt>
                <c:pt idx="3141">
                  <c:v>-0.22730252860378974</c:v>
                </c:pt>
                <c:pt idx="3142">
                  <c:v>-0.20178389785381839</c:v>
                </c:pt>
                <c:pt idx="3143">
                  <c:v>-0.39389155897616657</c:v>
                </c:pt>
                <c:pt idx="3144">
                  <c:v>-0.30811039519758282</c:v>
                </c:pt>
                <c:pt idx="3145">
                  <c:v>-0.29493894155814343</c:v>
                </c:pt>
                <c:pt idx="3146">
                  <c:v>-0.14517871379853758</c:v>
                </c:pt>
                <c:pt idx="3147">
                  <c:v>-0.10670425126035998</c:v>
                </c:pt>
                <c:pt idx="3148">
                  <c:v>0.10433837861253797</c:v>
                </c:pt>
                <c:pt idx="3149">
                  <c:v>0.13772364384478664</c:v>
                </c:pt>
                <c:pt idx="3150">
                  <c:v>0.33572843428658888</c:v>
                </c:pt>
                <c:pt idx="3151">
                  <c:v>0.303275037510567</c:v>
                </c:pt>
                <c:pt idx="3152">
                  <c:v>0.24176377085674747</c:v>
                </c:pt>
                <c:pt idx="3153">
                  <c:v>0.23471838505820572</c:v>
                </c:pt>
                <c:pt idx="3154">
                  <c:v>0.18977511878511075</c:v>
                </c:pt>
                <c:pt idx="3155">
                  <c:v>0.26277348229070507</c:v>
                </c:pt>
                <c:pt idx="3156">
                  <c:v>0.23273463751569229</c:v>
                </c:pt>
                <c:pt idx="3157">
                  <c:v>0.18882771922431454</c:v>
                </c:pt>
                <c:pt idx="3158">
                  <c:v>0.17738763185266126</c:v>
                </c:pt>
                <c:pt idx="3159">
                  <c:v>-0.21409387617857661</c:v>
                </c:pt>
                <c:pt idx="3160">
                  <c:v>-0.11877050107234779</c:v>
                </c:pt>
                <c:pt idx="3161">
                  <c:v>-0.10315769965108314</c:v>
                </c:pt>
                <c:pt idx="3162">
                  <c:v>-0.18453666253152906</c:v>
                </c:pt>
                <c:pt idx="3163">
                  <c:v>-0.22811350122092894</c:v>
                </c:pt>
                <c:pt idx="3164">
                  <c:v>-0.2204902468735678</c:v>
                </c:pt>
                <c:pt idx="3165">
                  <c:v>-0.3009787145696276</c:v>
                </c:pt>
                <c:pt idx="3166">
                  <c:v>-6.0433132653019611E-2</c:v>
                </c:pt>
                <c:pt idx="3167">
                  <c:v>2.0313818542112498E-2</c:v>
                </c:pt>
                <c:pt idx="3168">
                  <c:v>0.13709452133393299</c:v>
                </c:pt>
                <c:pt idx="3169">
                  <c:v>0.2033432074792616</c:v>
                </c:pt>
                <c:pt idx="3170">
                  <c:v>0.13622186227856048</c:v>
                </c:pt>
                <c:pt idx="3171">
                  <c:v>0.27376881589414426</c:v>
                </c:pt>
                <c:pt idx="3172">
                  <c:v>0.3053611540979177</c:v>
                </c:pt>
                <c:pt idx="3173">
                  <c:v>0.68802583451114374</c:v>
                </c:pt>
                <c:pt idx="3174">
                  <c:v>0.73435167733627593</c:v>
                </c:pt>
                <c:pt idx="3175">
                  <c:v>0.67821331752838987</c:v>
                </c:pt>
                <c:pt idx="3176">
                  <c:v>0.64504839181728779</c:v>
                </c:pt>
                <c:pt idx="3177">
                  <c:v>0.62066798131224576</c:v>
                </c:pt>
                <c:pt idx="3178">
                  <c:v>0.3726169174382522</c:v>
                </c:pt>
                <c:pt idx="3179">
                  <c:v>0.50890975154128726</c:v>
                </c:pt>
                <c:pt idx="3180">
                  <c:v>0.25642345483896334</c:v>
                </c:pt>
                <c:pt idx="3181">
                  <c:v>0.12583010606162071</c:v>
                </c:pt>
                <c:pt idx="3182">
                  <c:v>0.16415202245298691</c:v>
                </c:pt>
                <c:pt idx="3183">
                  <c:v>0.23605557874973301</c:v>
                </c:pt>
                <c:pt idx="3184">
                  <c:v>0.24738817421172613</c:v>
                </c:pt>
                <c:pt idx="3185">
                  <c:v>0.3960292129914646</c:v>
                </c:pt>
                <c:pt idx="3186">
                  <c:v>0.30081894147756466</c:v>
                </c:pt>
                <c:pt idx="3187">
                  <c:v>0.16476802029901264</c:v>
                </c:pt>
                <c:pt idx="3188">
                  <c:v>7.8950118030493177E-2</c:v>
                </c:pt>
                <c:pt idx="3189">
                  <c:v>-5.911051659850472E-2</c:v>
                </c:pt>
                <c:pt idx="3190">
                  <c:v>3.4955026452649918E-3</c:v>
                </c:pt>
                <c:pt idx="3191">
                  <c:v>0.10329693743851028</c:v>
                </c:pt>
                <c:pt idx="3192">
                  <c:v>0.15558087956128952</c:v>
                </c:pt>
                <c:pt idx="3193">
                  <c:v>0.23585110847919033</c:v>
                </c:pt>
                <c:pt idx="3194">
                  <c:v>0.21882334657494842</c:v>
                </c:pt>
                <c:pt idx="3195">
                  <c:v>0.23516578645931066</c:v>
                </c:pt>
                <c:pt idx="3196">
                  <c:v>0.29814653786884415</c:v>
                </c:pt>
                <c:pt idx="3197">
                  <c:v>0.31292619831712309</c:v>
                </c:pt>
                <c:pt idx="3198">
                  <c:v>0.32436728456178515</c:v>
                </c:pt>
                <c:pt idx="3199">
                  <c:v>0.2681992991957487</c:v>
                </c:pt>
                <c:pt idx="3200">
                  <c:v>0.27071309597756976</c:v>
                </c:pt>
                <c:pt idx="3201">
                  <c:v>0.61217990035612857</c:v>
                </c:pt>
                <c:pt idx="3202">
                  <c:v>0.48244049227801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F9-4F0F-A8C2-92ECA653F02C}"/>
            </c:ext>
          </c:extLst>
        </c:ser>
        <c:ser>
          <c:idx val="2"/>
          <c:order val="2"/>
          <c:tx>
            <c:strRef>
              <c:f>'M45. ábra_chart'!$G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158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5. ábra_chart'!$D$11:$D$3213</c:f>
              <c:numCache>
                <c:formatCode>m/d/yyyy</c:formatCode>
                <c:ptCount val="320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</c:numCache>
            </c:numRef>
          </c:cat>
          <c:val>
            <c:numRef>
              <c:f>'M45. ábra_chart'!$G$11:$G$3213</c:f>
              <c:numCache>
                <c:formatCode>0.00</c:formatCode>
                <c:ptCount val="3203"/>
                <c:pt idx="0">
                  <c:v>-1.1593770954449789</c:v>
                </c:pt>
                <c:pt idx="1">
                  <c:v>-0.87290316271890089</c:v>
                </c:pt>
                <c:pt idx="2">
                  <c:v>-0.59893856573201476</c:v>
                </c:pt>
                <c:pt idx="3">
                  <c:v>-0.42383328528827058</c:v>
                </c:pt>
                <c:pt idx="4">
                  <c:v>-0.16627485336289941</c:v>
                </c:pt>
                <c:pt idx="5">
                  <c:v>-0.19070918137290976</c:v>
                </c:pt>
                <c:pt idx="6">
                  <c:v>-0.1870385079035688</c:v>
                </c:pt>
                <c:pt idx="7">
                  <c:v>-0.2656572583681111</c:v>
                </c:pt>
                <c:pt idx="8">
                  <c:v>-0.15451084588114655</c:v>
                </c:pt>
                <c:pt idx="9">
                  <c:v>-0.14219007184443885</c:v>
                </c:pt>
                <c:pt idx="10">
                  <c:v>2.5996060782477404E-2</c:v>
                </c:pt>
                <c:pt idx="11">
                  <c:v>0.18442499390434758</c:v>
                </c:pt>
                <c:pt idx="12">
                  <c:v>0.27998435585654835</c:v>
                </c:pt>
                <c:pt idx="13">
                  <c:v>0.31839222097159636</c:v>
                </c:pt>
                <c:pt idx="14">
                  <c:v>0.31403947112964031</c:v>
                </c:pt>
                <c:pt idx="15">
                  <c:v>0.22567880640371682</c:v>
                </c:pt>
                <c:pt idx="16">
                  <c:v>0.20327405972154763</c:v>
                </c:pt>
                <c:pt idx="17">
                  <c:v>0.22168729331573098</c:v>
                </c:pt>
                <c:pt idx="18">
                  <c:v>0.34950991756341543</c:v>
                </c:pt>
                <c:pt idx="19">
                  <c:v>0.42935333502219097</c:v>
                </c:pt>
                <c:pt idx="20">
                  <c:v>-0.20729823894716998</c:v>
                </c:pt>
                <c:pt idx="21">
                  <c:v>-0.266769163618014</c:v>
                </c:pt>
                <c:pt idx="22">
                  <c:v>-0.18265141894542883</c:v>
                </c:pt>
                <c:pt idx="23">
                  <c:v>-3.5576904160579792E-2</c:v>
                </c:pt>
                <c:pt idx="24">
                  <c:v>7.0780020485127187E-2</c:v>
                </c:pt>
                <c:pt idx="25">
                  <c:v>0.2052431870515953</c:v>
                </c:pt>
                <c:pt idx="26">
                  <c:v>0.26471295091319547</c:v>
                </c:pt>
                <c:pt idx="27">
                  <c:v>0.29753009491471866</c:v>
                </c:pt>
                <c:pt idx="28">
                  <c:v>0.3274185473022716</c:v>
                </c:pt>
                <c:pt idx="29">
                  <c:v>0.2687494325474481</c:v>
                </c:pt>
                <c:pt idx="30">
                  <c:v>0.29109681188565473</c:v>
                </c:pt>
                <c:pt idx="31">
                  <c:v>0.33883931045178856</c:v>
                </c:pt>
                <c:pt idx="32">
                  <c:v>0.38084185312648994</c:v>
                </c:pt>
                <c:pt idx="33">
                  <c:v>0.30345795918699198</c:v>
                </c:pt>
                <c:pt idx="34">
                  <c:v>0.28565606239080776</c:v>
                </c:pt>
                <c:pt idx="35">
                  <c:v>0.22306549188306954</c:v>
                </c:pt>
                <c:pt idx="36">
                  <c:v>0.25086789995843062</c:v>
                </c:pt>
                <c:pt idx="37">
                  <c:v>-5.1519743080647801E-2</c:v>
                </c:pt>
                <c:pt idx="38">
                  <c:v>-0.65879886158302348</c:v>
                </c:pt>
                <c:pt idx="39">
                  <c:v>-0.74904312205722712</c:v>
                </c:pt>
                <c:pt idx="40">
                  <c:v>-0.48860122913802279</c:v>
                </c:pt>
                <c:pt idx="41">
                  <c:v>-0.3736510913989638</c:v>
                </c:pt>
                <c:pt idx="42">
                  <c:v>-0.27484569630086608</c:v>
                </c:pt>
                <c:pt idx="43">
                  <c:v>-0.17822322847658287</c:v>
                </c:pt>
                <c:pt idx="44">
                  <c:v>-0.11089531051460724</c:v>
                </c:pt>
                <c:pt idx="45">
                  <c:v>-0.17874704642799538</c:v>
                </c:pt>
                <c:pt idx="46">
                  <c:v>-0.18733027141932837</c:v>
                </c:pt>
                <c:pt idx="47">
                  <c:v>-0.2007937407650329</c:v>
                </c:pt>
                <c:pt idx="48">
                  <c:v>-0.1683103650197989</c:v>
                </c:pt>
                <c:pt idx="49">
                  <c:v>-0.31322537650200188</c:v>
                </c:pt>
                <c:pt idx="50">
                  <c:v>-0.29608706359894138</c:v>
                </c:pt>
                <c:pt idx="51">
                  <c:v>-0.19673770212266556</c:v>
                </c:pt>
                <c:pt idx="52">
                  <c:v>-0.41645758699828506</c:v>
                </c:pt>
                <c:pt idx="53">
                  <c:v>-0.54249587359303231</c:v>
                </c:pt>
                <c:pt idx="54">
                  <c:v>-0.54044758951713801</c:v>
                </c:pt>
                <c:pt idx="55">
                  <c:v>-0.33147216967059467</c:v>
                </c:pt>
                <c:pt idx="56">
                  <c:v>-0.108634207151312</c:v>
                </c:pt>
                <c:pt idx="57">
                  <c:v>-1.981449817665637E-2</c:v>
                </c:pt>
                <c:pt idx="58">
                  <c:v>-0.59155313897026363</c:v>
                </c:pt>
                <c:pt idx="59">
                  <c:v>-0.26451237137114614</c:v>
                </c:pt>
                <c:pt idx="60">
                  <c:v>1.7898330378630783E-2</c:v>
                </c:pt>
                <c:pt idx="61">
                  <c:v>0.18508360485828113</c:v>
                </c:pt>
                <c:pt idx="62">
                  <c:v>0.27445793440637756</c:v>
                </c:pt>
                <c:pt idx="63">
                  <c:v>0.28866339457022766</c:v>
                </c:pt>
                <c:pt idx="64">
                  <c:v>0.20687984100456516</c:v>
                </c:pt>
                <c:pt idx="65">
                  <c:v>2.5801583782583015E-2</c:v>
                </c:pt>
                <c:pt idx="66">
                  <c:v>0.10838146718276169</c:v>
                </c:pt>
                <c:pt idx="67">
                  <c:v>0.12405143237489455</c:v>
                </c:pt>
                <c:pt idx="68">
                  <c:v>0.15524800600527983</c:v>
                </c:pt>
                <c:pt idx="69">
                  <c:v>0.23180434948828565</c:v>
                </c:pt>
                <c:pt idx="70">
                  <c:v>0.30002068889936551</c:v>
                </c:pt>
                <c:pt idx="71">
                  <c:v>0.33721055335630856</c:v>
                </c:pt>
                <c:pt idx="72">
                  <c:v>0.40330854381413883</c:v>
                </c:pt>
                <c:pt idx="73">
                  <c:v>0.38388548982417747</c:v>
                </c:pt>
                <c:pt idx="74">
                  <c:v>0.29699792193443536</c:v>
                </c:pt>
                <c:pt idx="75">
                  <c:v>0.30716430855198296</c:v>
                </c:pt>
                <c:pt idx="76">
                  <c:v>0.3043925073771902</c:v>
                </c:pt>
                <c:pt idx="77">
                  <c:v>0.22726157933351157</c:v>
                </c:pt>
                <c:pt idx="78">
                  <c:v>0.23719530757079643</c:v>
                </c:pt>
                <c:pt idx="79">
                  <c:v>0.19862009958542845</c:v>
                </c:pt>
                <c:pt idx="80">
                  <c:v>0.18527543121739598</c:v>
                </c:pt>
                <c:pt idx="81">
                  <c:v>0.241119847986764</c:v>
                </c:pt>
                <c:pt idx="82">
                  <c:v>0.24999580514684394</c:v>
                </c:pt>
                <c:pt idx="83">
                  <c:v>0.3300069907188653</c:v>
                </c:pt>
                <c:pt idx="84">
                  <c:v>0.1078503230808924</c:v>
                </c:pt>
                <c:pt idx="85">
                  <c:v>-0.28621689963106173</c:v>
                </c:pt>
                <c:pt idx="86">
                  <c:v>-0.34663765170741101</c:v>
                </c:pt>
                <c:pt idx="87">
                  <c:v>-0.32029950510556626</c:v>
                </c:pt>
                <c:pt idx="88">
                  <c:v>-0.20680138019134123</c:v>
                </c:pt>
                <c:pt idx="89">
                  <c:v>-9.0752673984269866E-2</c:v>
                </c:pt>
                <c:pt idx="90">
                  <c:v>-0.16498365997538536</c:v>
                </c:pt>
                <c:pt idx="91">
                  <c:v>-1.0588577361670681E-2</c:v>
                </c:pt>
                <c:pt idx="92">
                  <c:v>0.10465789874935294</c:v>
                </c:pt>
                <c:pt idx="93">
                  <c:v>0.11733308279306984</c:v>
                </c:pt>
                <c:pt idx="94">
                  <c:v>0.1434154878789155</c:v>
                </c:pt>
                <c:pt idx="95">
                  <c:v>-0.47842816585845815</c:v>
                </c:pt>
                <c:pt idx="96">
                  <c:v>-0.25528974691624484</c:v>
                </c:pt>
                <c:pt idx="97">
                  <c:v>-1.1730579802678942E-2</c:v>
                </c:pt>
                <c:pt idx="98">
                  <c:v>0.14635563391355294</c:v>
                </c:pt>
                <c:pt idx="99">
                  <c:v>0.27482316300165566</c:v>
                </c:pt>
                <c:pt idx="100">
                  <c:v>0.1792879649091732</c:v>
                </c:pt>
                <c:pt idx="101">
                  <c:v>0.24639800511949878</c:v>
                </c:pt>
                <c:pt idx="102">
                  <c:v>0.3642666428398651</c:v>
                </c:pt>
                <c:pt idx="103">
                  <c:v>0.44602641184354214</c:v>
                </c:pt>
                <c:pt idx="104">
                  <c:v>0.18873354684747884</c:v>
                </c:pt>
                <c:pt idx="105">
                  <c:v>6.274828301900659E-2</c:v>
                </c:pt>
                <c:pt idx="106">
                  <c:v>-6.7535223099578837E-3</c:v>
                </c:pt>
                <c:pt idx="107">
                  <c:v>4.1470441966556994E-3</c:v>
                </c:pt>
                <c:pt idx="108">
                  <c:v>7.7227019719208617E-2</c:v>
                </c:pt>
                <c:pt idx="109">
                  <c:v>0.12569858831344277</c:v>
                </c:pt>
                <c:pt idx="110">
                  <c:v>5.8225218276462515E-2</c:v>
                </c:pt>
                <c:pt idx="111">
                  <c:v>0.10346451816168145</c:v>
                </c:pt>
                <c:pt idx="112">
                  <c:v>0.19513811166891887</c:v>
                </c:pt>
                <c:pt idx="113">
                  <c:v>0.24017145931137499</c:v>
                </c:pt>
                <c:pt idx="114">
                  <c:v>0.16717725645085393</c:v>
                </c:pt>
                <c:pt idx="115">
                  <c:v>0.23843043406911232</c:v>
                </c:pt>
                <c:pt idx="116">
                  <c:v>0.3595676001700307</c:v>
                </c:pt>
                <c:pt idx="117">
                  <c:v>0.39528565514434333</c:v>
                </c:pt>
                <c:pt idx="118">
                  <c:v>0.41960763140131385</c:v>
                </c:pt>
                <c:pt idx="119">
                  <c:v>0.51190830478905192</c:v>
                </c:pt>
                <c:pt idx="120">
                  <c:v>0.57227265711711728</c:v>
                </c:pt>
                <c:pt idx="121">
                  <c:v>0.62471098355148791</c:v>
                </c:pt>
                <c:pt idx="122">
                  <c:v>0.65442078772350709</c:v>
                </c:pt>
                <c:pt idx="123">
                  <c:v>0.70454658288279237</c:v>
                </c:pt>
                <c:pt idx="124">
                  <c:v>0.74852547373183165</c:v>
                </c:pt>
                <c:pt idx="125">
                  <c:v>0.5095165911387235</c:v>
                </c:pt>
                <c:pt idx="126">
                  <c:v>0.32205685868475015</c:v>
                </c:pt>
                <c:pt idx="127">
                  <c:v>0.30485249446514212</c:v>
                </c:pt>
                <c:pt idx="128">
                  <c:v>0.28248113601271463</c:v>
                </c:pt>
                <c:pt idx="129">
                  <c:v>0.23313046571011534</c:v>
                </c:pt>
                <c:pt idx="130">
                  <c:v>0.17357330034058185</c:v>
                </c:pt>
                <c:pt idx="131">
                  <c:v>0.16550466010722031</c:v>
                </c:pt>
                <c:pt idx="132">
                  <c:v>0.25122803974706331</c:v>
                </c:pt>
                <c:pt idx="133">
                  <c:v>0.19667757131844374</c:v>
                </c:pt>
                <c:pt idx="134">
                  <c:v>0.12827005124137553</c:v>
                </c:pt>
                <c:pt idx="135">
                  <c:v>-0.22834366221537303</c:v>
                </c:pt>
                <c:pt idx="136">
                  <c:v>-0.2084253020156506</c:v>
                </c:pt>
                <c:pt idx="137">
                  <c:v>-0.23809058925766446</c:v>
                </c:pt>
                <c:pt idx="138">
                  <c:v>-0.23419870602255347</c:v>
                </c:pt>
                <c:pt idx="139">
                  <c:v>-0.17356793029364306</c:v>
                </c:pt>
                <c:pt idx="140">
                  <c:v>-0.48102373040990887</c:v>
                </c:pt>
                <c:pt idx="141">
                  <c:v>-0.41151090366895626</c:v>
                </c:pt>
                <c:pt idx="142">
                  <c:v>-0.20679677110219286</c:v>
                </c:pt>
                <c:pt idx="143">
                  <c:v>5.1502959813754468E-2</c:v>
                </c:pt>
                <c:pt idx="144">
                  <c:v>0.22259038199091752</c:v>
                </c:pt>
                <c:pt idx="145">
                  <c:v>0.31761171025555279</c:v>
                </c:pt>
                <c:pt idx="146">
                  <c:v>0.3870175957251849</c:v>
                </c:pt>
                <c:pt idx="147">
                  <c:v>0.2944912087528696</c:v>
                </c:pt>
                <c:pt idx="148">
                  <c:v>-0.17063312228738337</c:v>
                </c:pt>
                <c:pt idx="149">
                  <c:v>-0.35018760743119226</c:v>
                </c:pt>
                <c:pt idx="150">
                  <c:v>-0.49229724571352829</c:v>
                </c:pt>
                <c:pt idx="151">
                  <c:v>-0.48821751523225942</c:v>
                </c:pt>
                <c:pt idx="152">
                  <c:v>-0.27750182660348532</c:v>
                </c:pt>
                <c:pt idx="153">
                  <c:v>-0.21180452773730674</c:v>
                </c:pt>
                <c:pt idx="154">
                  <c:v>-0.11484004123886957</c:v>
                </c:pt>
                <c:pt idx="155">
                  <c:v>3.310822069447808E-2</c:v>
                </c:pt>
                <c:pt idx="156">
                  <c:v>9.7561534636183278E-2</c:v>
                </c:pt>
                <c:pt idx="157">
                  <c:v>3.9405629718481286E-2</c:v>
                </c:pt>
                <c:pt idx="158">
                  <c:v>8.8453709437860961E-3</c:v>
                </c:pt>
                <c:pt idx="159">
                  <c:v>-0.12522134845969432</c:v>
                </c:pt>
                <c:pt idx="160">
                  <c:v>-0.188959023485639</c:v>
                </c:pt>
                <c:pt idx="161">
                  <c:v>-6.5748371629818808E-2</c:v>
                </c:pt>
                <c:pt idx="162">
                  <c:v>4.1525765312181259E-2</c:v>
                </c:pt>
                <c:pt idx="163">
                  <c:v>3.4591652182703075E-2</c:v>
                </c:pt>
                <c:pt idx="164">
                  <c:v>-5.3614506736498521E-2</c:v>
                </c:pt>
                <c:pt idx="165">
                  <c:v>-1.2399359385672146E-3</c:v>
                </c:pt>
                <c:pt idx="166">
                  <c:v>9.5814596173629876E-2</c:v>
                </c:pt>
                <c:pt idx="167">
                  <c:v>0.20004405506300971</c:v>
                </c:pt>
                <c:pt idx="168">
                  <c:v>0.14984321678267035</c:v>
                </c:pt>
                <c:pt idx="169">
                  <c:v>0.16307944030585575</c:v>
                </c:pt>
                <c:pt idx="170">
                  <c:v>0.16141792203829602</c:v>
                </c:pt>
                <c:pt idx="171">
                  <c:v>0.11794089984443257</c:v>
                </c:pt>
                <c:pt idx="172">
                  <c:v>3.0736100250816953E-2</c:v>
                </c:pt>
                <c:pt idx="173">
                  <c:v>6.4022082484737786E-2</c:v>
                </c:pt>
                <c:pt idx="174">
                  <c:v>-0.15988188278509005</c:v>
                </c:pt>
                <c:pt idx="175">
                  <c:v>-0.1702700272457264</c:v>
                </c:pt>
                <c:pt idx="176">
                  <c:v>-9.0202505122836799E-2</c:v>
                </c:pt>
                <c:pt idx="177">
                  <c:v>-7.8182335763266941E-2</c:v>
                </c:pt>
                <c:pt idx="178">
                  <c:v>-0.20496242286969785</c:v>
                </c:pt>
                <c:pt idx="179">
                  <c:v>-0.54585485920501764</c:v>
                </c:pt>
                <c:pt idx="180">
                  <c:v>-0.84937821158122995</c:v>
                </c:pt>
                <c:pt idx="181">
                  <c:v>-0.81427300636282518</c:v>
                </c:pt>
                <c:pt idx="182">
                  <c:v>-1.1665210843014937</c:v>
                </c:pt>
                <c:pt idx="183">
                  <c:v>-1.1956268549873401</c:v>
                </c:pt>
                <c:pt idx="184">
                  <c:v>-1.3108283329234647</c:v>
                </c:pt>
                <c:pt idx="185">
                  <c:v>-0.96390360820694176</c:v>
                </c:pt>
                <c:pt idx="186">
                  <c:v>-0.67556723104247873</c:v>
                </c:pt>
                <c:pt idx="187">
                  <c:v>-0.45034059949003435</c:v>
                </c:pt>
                <c:pt idx="188">
                  <c:v>-0.25779136560284521</c:v>
                </c:pt>
                <c:pt idx="189">
                  <c:v>-0.21268405959820658</c:v>
                </c:pt>
                <c:pt idx="190">
                  <c:v>-0.23417304576848894</c:v>
                </c:pt>
                <c:pt idx="191">
                  <c:v>-0.45780833487335171</c:v>
                </c:pt>
                <c:pt idx="192">
                  <c:v>-0.42800351346456966</c:v>
                </c:pt>
                <c:pt idx="193">
                  <c:v>-0.30539278544470583</c:v>
                </c:pt>
                <c:pt idx="194">
                  <c:v>-0.51267128420214103</c:v>
                </c:pt>
                <c:pt idx="195">
                  <c:v>-0.94876885769836283</c:v>
                </c:pt>
                <c:pt idx="196">
                  <c:v>-0.83404956678380693</c:v>
                </c:pt>
                <c:pt idx="197">
                  <c:v>-0.76353754776283722</c:v>
                </c:pt>
                <c:pt idx="198">
                  <c:v>-0.69362249466409975</c:v>
                </c:pt>
                <c:pt idx="199">
                  <c:v>-0.7076264429146929</c:v>
                </c:pt>
                <c:pt idx="200">
                  <c:v>-0.85424013417372979</c:v>
                </c:pt>
                <c:pt idx="201">
                  <c:v>-0.84760159304857208</c:v>
                </c:pt>
                <c:pt idx="202">
                  <c:v>-0.48505632717789915</c:v>
                </c:pt>
                <c:pt idx="203">
                  <c:v>-0.86410708837976757</c:v>
                </c:pt>
                <c:pt idx="204">
                  <c:v>-1.0511063653420256</c:v>
                </c:pt>
                <c:pt idx="205">
                  <c:v>-9.4483071649187256</c:v>
                </c:pt>
                <c:pt idx="206">
                  <c:v>-8.4336682583087104</c:v>
                </c:pt>
                <c:pt idx="207">
                  <c:v>-7.6280440775249403</c:v>
                </c:pt>
                <c:pt idx="208">
                  <c:v>-7.8039179094416786</c:v>
                </c:pt>
                <c:pt idx="209">
                  <c:v>-6.7612878941739245</c:v>
                </c:pt>
                <c:pt idx="210">
                  <c:v>-5.7708664992780054</c:v>
                </c:pt>
                <c:pt idx="211">
                  <c:v>-4.9556418347973228</c:v>
                </c:pt>
                <c:pt idx="212">
                  <c:v>-4.399759352265634</c:v>
                </c:pt>
                <c:pt idx="213">
                  <c:v>-3.7511038922006859</c:v>
                </c:pt>
                <c:pt idx="214">
                  <c:v>-3.6532579130373062</c:v>
                </c:pt>
                <c:pt idx="215">
                  <c:v>-3.3024540345914453</c:v>
                </c:pt>
                <c:pt idx="216">
                  <c:v>-3.0052792853059116</c:v>
                </c:pt>
                <c:pt idx="217">
                  <c:v>-2.7876895940723401</c:v>
                </c:pt>
                <c:pt idx="218">
                  <c:v>-2.3224095847117363</c:v>
                </c:pt>
                <c:pt idx="219">
                  <c:v>-2.1090842808290331</c:v>
                </c:pt>
                <c:pt idx="220">
                  <c:v>-1.7622921462508596</c:v>
                </c:pt>
                <c:pt idx="221">
                  <c:v>-1.71215061991511</c:v>
                </c:pt>
                <c:pt idx="222">
                  <c:v>-1.6228105744853745</c:v>
                </c:pt>
                <c:pt idx="223">
                  <c:v>-1.2850679643802629</c:v>
                </c:pt>
                <c:pt idx="224">
                  <c:v>-1.0662921207851246</c:v>
                </c:pt>
                <c:pt idx="225">
                  <c:v>-1.0892385185444404</c:v>
                </c:pt>
                <c:pt idx="226">
                  <c:v>-0.97992851720434926</c:v>
                </c:pt>
                <c:pt idx="227">
                  <c:v>-1.1638597497956165</c:v>
                </c:pt>
                <c:pt idx="228">
                  <c:v>-1.5151715143244346</c:v>
                </c:pt>
                <c:pt idx="229">
                  <c:v>-1.6400552334173353</c:v>
                </c:pt>
                <c:pt idx="230">
                  <c:v>-1.2277870498003163</c:v>
                </c:pt>
                <c:pt idx="231">
                  <c:v>-1.3865364426738496</c:v>
                </c:pt>
                <c:pt idx="232">
                  <c:v>-1.4799854005083448</c:v>
                </c:pt>
                <c:pt idx="233">
                  <c:v>-1.6323028542932285</c:v>
                </c:pt>
                <c:pt idx="234">
                  <c:v>-1.5542311964602447</c:v>
                </c:pt>
                <c:pt idx="235">
                  <c:v>-1.159569782427222</c:v>
                </c:pt>
                <c:pt idx="236">
                  <c:v>-1.2407789603918407</c:v>
                </c:pt>
                <c:pt idx="237">
                  <c:v>-1.6462716345923254</c:v>
                </c:pt>
                <c:pt idx="238">
                  <c:v>-2.3551338415734167</c:v>
                </c:pt>
                <c:pt idx="239">
                  <c:v>-3.5203279735811988</c:v>
                </c:pt>
                <c:pt idx="240">
                  <c:v>-3.8363077274643738</c:v>
                </c:pt>
                <c:pt idx="241">
                  <c:v>-4.1385648536159607</c:v>
                </c:pt>
                <c:pt idx="242">
                  <c:v>-4.0841620037345372</c:v>
                </c:pt>
                <c:pt idx="243">
                  <c:v>-4.359331778713015</c:v>
                </c:pt>
                <c:pt idx="244">
                  <c:v>-4.7041538526986857</c:v>
                </c:pt>
                <c:pt idx="245">
                  <c:v>-3.8068874409199966</c:v>
                </c:pt>
                <c:pt idx="246">
                  <c:v>-4.032041055649092</c:v>
                </c:pt>
                <c:pt idx="247">
                  <c:v>-4.573077886351224</c:v>
                </c:pt>
                <c:pt idx="248">
                  <c:v>-4.9144226160875242</c:v>
                </c:pt>
                <c:pt idx="249">
                  <c:v>-5.0857997986011974</c:v>
                </c:pt>
                <c:pt idx="250">
                  <c:v>-4.9712264896470488</c:v>
                </c:pt>
                <c:pt idx="251">
                  <c:v>-4.1617901899904739</c:v>
                </c:pt>
                <c:pt idx="252">
                  <c:v>-3.362921619009549</c:v>
                </c:pt>
                <c:pt idx="253">
                  <c:v>-2.9021907595736223</c:v>
                </c:pt>
                <c:pt idx="254">
                  <c:v>-2.3454552665250747</c:v>
                </c:pt>
                <c:pt idx="255">
                  <c:v>-1.9926270461395736</c:v>
                </c:pt>
                <c:pt idx="256">
                  <c:v>-1.6439406107669328</c:v>
                </c:pt>
                <c:pt idx="257">
                  <c:v>-1.4522044048640639</c:v>
                </c:pt>
                <c:pt idx="258">
                  <c:v>-1.1551169960597156</c:v>
                </c:pt>
                <c:pt idx="259">
                  <c:v>-1.0939836323208851</c:v>
                </c:pt>
                <c:pt idx="260">
                  <c:v>-1.0104363476619171</c:v>
                </c:pt>
                <c:pt idx="261">
                  <c:v>-0.84383672934449572</c:v>
                </c:pt>
                <c:pt idx="262">
                  <c:v>-1.3505832279869681</c:v>
                </c:pt>
                <c:pt idx="263">
                  <c:v>-1.7402926549622864</c:v>
                </c:pt>
                <c:pt idx="264">
                  <c:v>-2.0064648117248138</c:v>
                </c:pt>
                <c:pt idx="265">
                  <c:v>-2.2361445287496009</c:v>
                </c:pt>
                <c:pt idx="266">
                  <c:v>-2.1893402819681493</c:v>
                </c:pt>
                <c:pt idx="267">
                  <c:v>-2.233492876797754</c:v>
                </c:pt>
                <c:pt idx="268">
                  <c:v>-2.5179195497334916</c:v>
                </c:pt>
                <c:pt idx="269">
                  <c:v>-2.8627178239840112</c:v>
                </c:pt>
                <c:pt idx="270">
                  <c:v>-2.7126498018568062</c:v>
                </c:pt>
                <c:pt idx="271">
                  <c:v>-2.3908494226772312</c:v>
                </c:pt>
                <c:pt idx="272">
                  <c:v>-2.0663185612292958</c:v>
                </c:pt>
                <c:pt idx="273">
                  <c:v>-1.9128732141562794</c:v>
                </c:pt>
                <c:pt idx="274">
                  <c:v>-1.6581978916795701</c:v>
                </c:pt>
                <c:pt idx="275">
                  <c:v>-1.5198215236948041</c:v>
                </c:pt>
                <c:pt idx="276">
                  <c:v>-1.3471400176946418</c:v>
                </c:pt>
                <c:pt idx="277">
                  <c:v>-1.0984373578935354</c:v>
                </c:pt>
                <c:pt idx="278">
                  <c:v>-0.99180323683448013</c:v>
                </c:pt>
                <c:pt idx="279">
                  <c:v>-1.0080702174686604</c:v>
                </c:pt>
                <c:pt idx="280">
                  <c:v>-1.1278976630220292</c:v>
                </c:pt>
                <c:pt idx="281">
                  <c:v>-1.0607229475893902</c:v>
                </c:pt>
                <c:pt idx="282">
                  <c:v>-1.2289221801526573</c:v>
                </c:pt>
                <c:pt idx="283">
                  <c:v>-1.2908580315085736</c:v>
                </c:pt>
                <c:pt idx="284">
                  <c:v>-1.2902715499242217</c:v>
                </c:pt>
                <c:pt idx="285">
                  <c:v>-1.0478933184947121</c:v>
                </c:pt>
                <c:pt idx="286">
                  <c:v>-0.91123743593362161</c:v>
                </c:pt>
                <c:pt idx="287">
                  <c:v>-0.65569649366302596</c:v>
                </c:pt>
                <c:pt idx="288">
                  <c:v>-0.64319831024730045</c:v>
                </c:pt>
                <c:pt idx="289">
                  <c:v>-0.411960469576587</c:v>
                </c:pt>
                <c:pt idx="290">
                  <c:v>-0.50382847757403626</c:v>
                </c:pt>
                <c:pt idx="291">
                  <c:v>-0.45684827460050581</c:v>
                </c:pt>
                <c:pt idx="292">
                  <c:v>-0.50369017101046376</c:v>
                </c:pt>
                <c:pt idx="293">
                  <c:v>-0.90408807711796324</c:v>
                </c:pt>
                <c:pt idx="294">
                  <c:v>-0.79450825052631169</c:v>
                </c:pt>
                <c:pt idx="295">
                  <c:v>-0.86095279091634569</c:v>
                </c:pt>
                <c:pt idx="296">
                  <c:v>-0.7228017816667669</c:v>
                </c:pt>
                <c:pt idx="297">
                  <c:v>-0.57523663822497617</c:v>
                </c:pt>
                <c:pt idx="298">
                  <c:v>-0.54449461493889662</c:v>
                </c:pt>
                <c:pt idx="299">
                  <c:v>-0.50534187179030499</c:v>
                </c:pt>
                <c:pt idx="300">
                  <c:v>-0.38429834967595994</c:v>
                </c:pt>
                <c:pt idx="301">
                  <c:v>-0.37698442283539429</c:v>
                </c:pt>
                <c:pt idx="302">
                  <c:v>-0.37914096665431174</c:v>
                </c:pt>
                <c:pt idx="303">
                  <c:v>-0.46612904596930249</c:v>
                </c:pt>
                <c:pt idx="304">
                  <c:v>-0.5183180187816292</c:v>
                </c:pt>
                <c:pt idx="305">
                  <c:v>-0.572161099220171</c:v>
                </c:pt>
                <c:pt idx="306">
                  <c:v>-0.58538200157161713</c:v>
                </c:pt>
                <c:pt idx="307">
                  <c:v>-0.5350270731525878</c:v>
                </c:pt>
                <c:pt idx="308">
                  <c:v>-0.41921275220004689</c:v>
                </c:pt>
                <c:pt idx="309">
                  <c:v>-0.4955888918270086</c:v>
                </c:pt>
                <c:pt idx="310">
                  <c:v>-0.43083058138868402</c:v>
                </c:pt>
                <c:pt idx="311">
                  <c:v>-0.66814006717896413</c:v>
                </c:pt>
                <c:pt idx="312">
                  <c:v>-0.72663022798544563</c:v>
                </c:pt>
                <c:pt idx="313">
                  <c:v>-0.69780602456942686</c:v>
                </c:pt>
                <c:pt idx="314">
                  <c:v>-0.45242892264495232</c:v>
                </c:pt>
                <c:pt idx="315">
                  <c:v>-0.44581469348372987</c:v>
                </c:pt>
                <c:pt idx="316">
                  <c:v>-0.32357066752324304</c:v>
                </c:pt>
                <c:pt idx="317">
                  <c:v>-0.29819337391002942</c:v>
                </c:pt>
                <c:pt idx="318">
                  <c:v>-0.17857652996998236</c:v>
                </c:pt>
                <c:pt idx="319">
                  <c:v>-0.15040428629905736</c:v>
                </c:pt>
                <c:pt idx="320">
                  <c:v>-0.13615486079013314</c:v>
                </c:pt>
                <c:pt idx="321">
                  <c:v>-0.28988552675318968</c:v>
                </c:pt>
                <c:pt idx="322">
                  <c:v>-0.27103196579253663</c:v>
                </c:pt>
                <c:pt idx="323">
                  <c:v>-0.17423338347647346</c:v>
                </c:pt>
                <c:pt idx="324">
                  <c:v>-0.17091149725222865</c:v>
                </c:pt>
                <c:pt idx="325">
                  <c:v>-0.33713509732892877</c:v>
                </c:pt>
                <c:pt idx="326">
                  <c:v>-0.30538955236791054</c:v>
                </c:pt>
                <c:pt idx="327">
                  <c:v>-0.3650909428305929</c:v>
                </c:pt>
                <c:pt idx="328">
                  <c:v>-0.31009603542028152</c:v>
                </c:pt>
                <c:pt idx="329">
                  <c:v>-0.20192089356469903</c:v>
                </c:pt>
                <c:pt idx="330">
                  <c:v>-0.29537514092467876</c:v>
                </c:pt>
                <c:pt idx="331">
                  <c:v>-0.32510219181605493</c:v>
                </c:pt>
                <c:pt idx="332">
                  <c:v>-0.33678922589444715</c:v>
                </c:pt>
                <c:pt idx="333">
                  <c:v>-0.70089821516988826</c:v>
                </c:pt>
                <c:pt idx="334">
                  <c:v>-0.61381732757304064</c:v>
                </c:pt>
                <c:pt idx="335">
                  <c:v>-0.57876575541153918</c:v>
                </c:pt>
                <c:pt idx="336">
                  <c:v>-0.41797307036920156</c:v>
                </c:pt>
                <c:pt idx="337">
                  <c:v>-0.28086456644181074</c:v>
                </c:pt>
                <c:pt idx="338">
                  <c:v>-0.39512785810065632</c:v>
                </c:pt>
                <c:pt idx="339">
                  <c:v>-0.58202860490348574</c:v>
                </c:pt>
                <c:pt idx="340">
                  <c:v>-1.0668253020726657</c:v>
                </c:pt>
                <c:pt idx="341">
                  <c:v>-0.81083395339444275</c:v>
                </c:pt>
                <c:pt idx="342">
                  <c:v>-0.60011687723490192</c:v>
                </c:pt>
                <c:pt idx="343">
                  <c:v>-0.39213446181553263</c:v>
                </c:pt>
                <c:pt idx="344">
                  <c:v>-1.0026621650280105</c:v>
                </c:pt>
                <c:pt idx="345">
                  <c:v>-1.3353314425642986</c:v>
                </c:pt>
                <c:pt idx="346">
                  <c:v>-1.1346469027664658</c:v>
                </c:pt>
                <c:pt idx="347">
                  <c:v>-1.2842495772723974</c:v>
                </c:pt>
                <c:pt idx="348">
                  <c:v>-0.9094263388727436</c:v>
                </c:pt>
                <c:pt idx="349">
                  <c:v>-0.72679859280863768</c:v>
                </c:pt>
                <c:pt idx="350">
                  <c:v>-0.59074881608146468</c:v>
                </c:pt>
                <c:pt idx="351">
                  <c:v>-0.60247033457819454</c:v>
                </c:pt>
                <c:pt idx="352">
                  <c:v>-0.50191302555179451</c:v>
                </c:pt>
                <c:pt idx="353">
                  <c:v>-0.45204975518309337</c:v>
                </c:pt>
                <c:pt idx="354">
                  <c:v>-0.51936810581904513</c:v>
                </c:pt>
                <c:pt idx="355">
                  <c:v>-0.85053249753360471</c:v>
                </c:pt>
                <c:pt idx="356">
                  <c:v>-0.76341221534876846</c:v>
                </c:pt>
                <c:pt idx="357">
                  <c:v>-0.61813927525644707</c:v>
                </c:pt>
                <c:pt idx="358">
                  <c:v>-0.69134267600439347</c:v>
                </c:pt>
                <c:pt idx="359">
                  <c:v>-0.67792653481052378</c:v>
                </c:pt>
                <c:pt idx="360">
                  <c:v>-0.7545779305012964</c:v>
                </c:pt>
                <c:pt idx="361">
                  <c:v>-0.76940345777104213</c:v>
                </c:pt>
                <c:pt idx="362">
                  <c:v>-0.71844424584666855</c:v>
                </c:pt>
                <c:pt idx="363">
                  <c:v>-0.69079500776823277</c:v>
                </c:pt>
                <c:pt idx="364">
                  <c:v>-0.6101577396936303</c:v>
                </c:pt>
                <c:pt idx="365">
                  <c:v>-0.5135670614568757</c:v>
                </c:pt>
                <c:pt idx="366">
                  <c:v>-0.54815932244415022</c:v>
                </c:pt>
                <c:pt idx="367">
                  <c:v>-0.42531587970603713</c:v>
                </c:pt>
                <c:pt idx="368">
                  <c:v>-0.32400733355881994</c:v>
                </c:pt>
                <c:pt idx="369">
                  <c:v>-0.30981350428501564</c:v>
                </c:pt>
                <c:pt idx="370">
                  <c:v>-0.17699944072403379</c:v>
                </c:pt>
                <c:pt idx="371">
                  <c:v>-5.3723417274788826E-2</c:v>
                </c:pt>
                <c:pt idx="372">
                  <c:v>-0.23127932642849258</c:v>
                </c:pt>
                <c:pt idx="373">
                  <c:v>-0.17979637988141606</c:v>
                </c:pt>
                <c:pt idx="374">
                  <c:v>-0.17447471479363791</c:v>
                </c:pt>
                <c:pt idx="375">
                  <c:v>-0.21315175254480179</c:v>
                </c:pt>
                <c:pt idx="376">
                  <c:v>-0.14025192464785749</c:v>
                </c:pt>
                <c:pt idx="377">
                  <c:v>-1.4325089919090081E-2</c:v>
                </c:pt>
                <c:pt idx="378">
                  <c:v>-2.1710971973793382E-2</c:v>
                </c:pt>
                <c:pt idx="379">
                  <c:v>-3.2028900267078719E-2</c:v>
                </c:pt>
                <c:pt idx="380">
                  <c:v>4.4307450697240167E-2</c:v>
                </c:pt>
                <c:pt idx="381">
                  <c:v>1.9792243465442009E-2</c:v>
                </c:pt>
                <c:pt idx="382">
                  <c:v>-3.8216591203294431E-2</c:v>
                </c:pt>
                <c:pt idx="383">
                  <c:v>2.8086507320206691E-2</c:v>
                </c:pt>
                <c:pt idx="384">
                  <c:v>2.8086507320206691E-2</c:v>
                </c:pt>
                <c:pt idx="385">
                  <c:v>8.8107605357567967E-2</c:v>
                </c:pt>
                <c:pt idx="386">
                  <c:v>0.10045045034346312</c:v>
                </c:pt>
                <c:pt idx="387">
                  <c:v>0.1033420496882976</c:v>
                </c:pt>
                <c:pt idx="388">
                  <c:v>0.1233714334251958</c:v>
                </c:pt>
                <c:pt idx="389">
                  <c:v>7.7919977529194995E-2</c:v>
                </c:pt>
                <c:pt idx="390">
                  <c:v>-5.8056149766507054E-3</c:v>
                </c:pt>
                <c:pt idx="391">
                  <c:v>-0.1428907965893704</c:v>
                </c:pt>
                <c:pt idx="392">
                  <c:v>-0.14265223248861336</c:v>
                </c:pt>
                <c:pt idx="393">
                  <c:v>-0.25363651588144803</c:v>
                </c:pt>
                <c:pt idx="394">
                  <c:v>-0.11371313508397191</c:v>
                </c:pt>
                <c:pt idx="395">
                  <c:v>-1.0364545263013197E-2</c:v>
                </c:pt>
                <c:pt idx="396">
                  <c:v>-9.5033395514882574E-4</c:v>
                </c:pt>
                <c:pt idx="397">
                  <c:v>-3.870715944230356E-2</c:v>
                </c:pt>
                <c:pt idx="398">
                  <c:v>-0.34207862932610666</c:v>
                </c:pt>
                <c:pt idx="399">
                  <c:v>-0.24497232471294017</c:v>
                </c:pt>
                <c:pt idx="400">
                  <c:v>-0.25630656185077383</c:v>
                </c:pt>
                <c:pt idx="401">
                  <c:v>-0.25494770083656559</c:v>
                </c:pt>
                <c:pt idx="402">
                  <c:v>-0.23011843474381738</c:v>
                </c:pt>
                <c:pt idx="403">
                  <c:v>-0.25314615292958803</c:v>
                </c:pt>
                <c:pt idx="404">
                  <c:v>-0.18090056652412373</c:v>
                </c:pt>
                <c:pt idx="405">
                  <c:v>-0.31676684821109558</c:v>
                </c:pt>
                <c:pt idx="406">
                  <c:v>-0.41505429600497945</c:v>
                </c:pt>
                <c:pt idx="407">
                  <c:v>-0.37141812899361587</c:v>
                </c:pt>
                <c:pt idx="408">
                  <c:v>-0.37048075573375877</c:v>
                </c:pt>
                <c:pt idx="409">
                  <c:v>-0.27825279508456191</c:v>
                </c:pt>
                <c:pt idx="410">
                  <c:v>-0.29616529222793025</c:v>
                </c:pt>
                <c:pt idx="411">
                  <c:v>-0.28616329337543389</c:v>
                </c:pt>
                <c:pt idx="412">
                  <c:v>-1.2090661221562231</c:v>
                </c:pt>
                <c:pt idx="413">
                  <c:v>-1.3648339145871762</c:v>
                </c:pt>
                <c:pt idx="414">
                  <c:v>-1.18908046919184</c:v>
                </c:pt>
                <c:pt idx="415">
                  <c:v>-1.1377737110593007</c:v>
                </c:pt>
                <c:pt idx="416">
                  <c:v>-1.3789412374544234</c:v>
                </c:pt>
                <c:pt idx="417">
                  <c:v>-1.5390109123484619</c:v>
                </c:pt>
                <c:pt idx="418">
                  <c:v>-1.4593501737197005</c:v>
                </c:pt>
                <c:pt idx="419">
                  <c:v>-1.2258113923819491</c:v>
                </c:pt>
                <c:pt idx="420">
                  <c:v>-0.92033902216110275</c:v>
                </c:pt>
                <c:pt idx="421">
                  <c:v>-0.79558762342502765</c:v>
                </c:pt>
                <c:pt idx="422">
                  <c:v>-0.57182762022137379</c:v>
                </c:pt>
                <c:pt idx="423">
                  <c:v>-0.43580830050644304</c:v>
                </c:pt>
                <c:pt idx="424">
                  <c:v>-0.26816808175170548</c:v>
                </c:pt>
                <c:pt idx="425">
                  <c:v>-0.20712969840276943</c:v>
                </c:pt>
                <c:pt idx="426">
                  <c:v>-0.28170603046385884</c:v>
                </c:pt>
                <c:pt idx="427">
                  <c:v>-0.3388937893273567</c:v>
                </c:pt>
                <c:pt idx="428">
                  <c:v>-0.37464366502547464</c:v>
                </c:pt>
                <c:pt idx="429">
                  <c:v>-0.17238771750895784</c:v>
                </c:pt>
                <c:pt idx="430">
                  <c:v>-0.12176180945378072</c:v>
                </c:pt>
                <c:pt idx="431">
                  <c:v>-3.3790739495805591E-2</c:v>
                </c:pt>
                <c:pt idx="432">
                  <c:v>0.11829116124330877</c:v>
                </c:pt>
                <c:pt idx="433">
                  <c:v>0.16178825461417931</c:v>
                </c:pt>
                <c:pt idx="434">
                  <c:v>2.8338259629772988E-2</c:v>
                </c:pt>
                <c:pt idx="435">
                  <c:v>-0.16198428424933906</c:v>
                </c:pt>
                <c:pt idx="436">
                  <c:v>-0.40849117748589969</c:v>
                </c:pt>
                <c:pt idx="437">
                  <c:v>-0.62190308026128216</c:v>
                </c:pt>
                <c:pt idx="438">
                  <c:v>-0.67996360850651139</c:v>
                </c:pt>
                <c:pt idx="439">
                  <c:v>-0.77082329162395746</c:v>
                </c:pt>
                <c:pt idx="440">
                  <c:v>-0.58332363310904534</c:v>
                </c:pt>
                <c:pt idx="441">
                  <c:v>-0.37842852837534779</c:v>
                </c:pt>
                <c:pt idx="442">
                  <c:v>-0.26364958361741242</c:v>
                </c:pt>
                <c:pt idx="443">
                  <c:v>-0.42260764897110292</c:v>
                </c:pt>
                <c:pt idx="444">
                  <c:v>-0.32425578212397477</c:v>
                </c:pt>
                <c:pt idx="445">
                  <c:v>-0.61570724365149831</c:v>
                </c:pt>
                <c:pt idx="446">
                  <c:v>-0.75251972392840916</c:v>
                </c:pt>
                <c:pt idx="447">
                  <c:v>-0.79432056523275241</c:v>
                </c:pt>
                <c:pt idx="448">
                  <c:v>-0.90290357530323173</c:v>
                </c:pt>
                <c:pt idx="449">
                  <c:v>-0.88411084892255254</c:v>
                </c:pt>
                <c:pt idx="450">
                  <c:v>-0.75181600968099549</c:v>
                </c:pt>
                <c:pt idx="451">
                  <c:v>-0.69276716690480389</c:v>
                </c:pt>
                <c:pt idx="452">
                  <c:v>-0.63843562509866492</c:v>
                </c:pt>
                <c:pt idx="453">
                  <c:v>-0.70909742399314291</c:v>
                </c:pt>
                <c:pt idx="454">
                  <c:v>-0.67982489964647019</c:v>
                </c:pt>
                <c:pt idx="455">
                  <c:v>-0.57299012327444154</c:v>
                </c:pt>
                <c:pt idx="456">
                  <c:v>-0.45944495653254669</c:v>
                </c:pt>
                <c:pt idx="457">
                  <c:v>-0.47274993457367742</c:v>
                </c:pt>
                <c:pt idx="458">
                  <c:v>-0.40622158731260399</c:v>
                </c:pt>
                <c:pt idx="459">
                  <c:v>-0.39194407373797902</c:v>
                </c:pt>
                <c:pt idx="460">
                  <c:v>-0.81261365132277463</c:v>
                </c:pt>
                <c:pt idx="461">
                  <c:v>-0.78417636310778771</c:v>
                </c:pt>
                <c:pt idx="462">
                  <c:v>-0.67732169207888393</c:v>
                </c:pt>
                <c:pt idx="463">
                  <c:v>-0.65070449844098188</c:v>
                </c:pt>
                <c:pt idx="464">
                  <c:v>-0.52680318526647496</c:v>
                </c:pt>
                <c:pt idx="465">
                  <c:v>-0.59173547596766518</c:v>
                </c:pt>
                <c:pt idx="466">
                  <c:v>-0.63678941140483414</c:v>
                </c:pt>
                <c:pt idx="467">
                  <c:v>-0.52190327288798211</c:v>
                </c:pt>
                <c:pt idx="468">
                  <c:v>-0.61177381392404273</c:v>
                </c:pt>
                <c:pt idx="469">
                  <c:v>-0.679381341431469</c:v>
                </c:pt>
                <c:pt idx="470">
                  <c:v>-0.7011668168916847</c:v>
                </c:pt>
                <c:pt idx="471">
                  <c:v>-0.71397007501282606</c:v>
                </c:pt>
                <c:pt idx="472">
                  <c:v>-0.69212754910692975</c:v>
                </c:pt>
                <c:pt idx="473">
                  <c:v>-0.6633629622937256</c:v>
                </c:pt>
                <c:pt idx="474">
                  <c:v>-0.66439346065464333</c:v>
                </c:pt>
                <c:pt idx="475">
                  <c:v>-0.70990686003078329</c:v>
                </c:pt>
                <c:pt idx="476">
                  <c:v>-0.57062163313340863</c:v>
                </c:pt>
                <c:pt idx="477">
                  <c:v>-0.39098502919519296</c:v>
                </c:pt>
                <c:pt idx="478">
                  <c:v>-0.59577128138853142</c:v>
                </c:pt>
                <c:pt idx="479">
                  <c:v>-0.41897965889973493</c:v>
                </c:pt>
                <c:pt idx="480">
                  <c:v>-0.34209181125920818</c:v>
                </c:pt>
                <c:pt idx="481">
                  <c:v>-0.21825756987401895</c:v>
                </c:pt>
                <c:pt idx="482">
                  <c:v>-0.17524742735971086</c:v>
                </c:pt>
                <c:pt idx="483">
                  <c:v>-0.12617514598376978</c:v>
                </c:pt>
                <c:pt idx="484">
                  <c:v>-0.17153750034312432</c:v>
                </c:pt>
                <c:pt idx="485">
                  <c:v>-0.24544988627375264</c:v>
                </c:pt>
                <c:pt idx="486">
                  <c:v>-0.15744337622265259</c:v>
                </c:pt>
                <c:pt idx="487">
                  <c:v>-3.181276146988174E-2</c:v>
                </c:pt>
                <c:pt idx="488">
                  <c:v>3.6289556929187824E-2</c:v>
                </c:pt>
                <c:pt idx="489">
                  <c:v>-0.37489476511571712</c:v>
                </c:pt>
                <c:pt idx="490">
                  <c:v>-1.8935860896597925</c:v>
                </c:pt>
                <c:pt idx="491">
                  <c:v>-2.1608489978910224</c:v>
                </c:pt>
                <c:pt idx="492">
                  <c:v>-2.1951705442810026</c:v>
                </c:pt>
                <c:pt idx="493">
                  <c:v>-1.9811806832828931</c:v>
                </c:pt>
                <c:pt idx="494">
                  <c:v>-2.0059553167503275</c:v>
                </c:pt>
                <c:pt idx="495">
                  <c:v>-2.0114187011024733</c:v>
                </c:pt>
                <c:pt idx="496">
                  <c:v>-2.0707600186196191</c:v>
                </c:pt>
                <c:pt idx="497">
                  <c:v>-1.7827540856431536</c:v>
                </c:pt>
                <c:pt idx="498">
                  <c:v>-1.3662228145986053</c:v>
                </c:pt>
                <c:pt idx="499">
                  <c:v>-1.2212821789658728</c:v>
                </c:pt>
                <c:pt idx="500">
                  <c:v>-0.92533363867558815</c:v>
                </c:pt>
                <c:pt idx="501">
                  <c:v>-0.65295594601495122</c:v>
                </c:pt>
                <c:pt idx="502">
                  <c:v>-0.67544587076742757</c:v>
                </c:pt>
                <c:pt idx="503">
                  <c:v>-0.60282006893509821</c:v>
                </c:pt>
                <c:pt idx="504">
                  <c:v>-0.46480738185857828</c:v>
                </c:pt>
                <c:pt idx="505">
                  <c:v>-0.4087725584117905</c:v>
                </c:pt>
                <c:pt idx="506">
                  <c:v>-0.28371468679242401</c:v>
                </c:pt>
                <c:pt idx="507">
                  <c:v>-0.28926023329486816</c:v>
                </c:pt>
                <c:pt idx="508">
                  <c:v>-0.29043877593351464</c:v>
                </c:pt>
                <c:pt idx="509">
                  <c:v>-1.0980578298271888</c:v>
                </c:pt>
                <c:pt idx="510">
                  <c:v>-1.7946347210826898</c:v>
                </c:pt>
                <c:pt idx="511">
                  <c:v>-2.226462594947896</c:v>
                </c:pt>
                <c:pt idx="512">
                  <c:v>-2.0119059688373309</c:v>
                </c:pt>
                <c:pt idx="513">
                  <c:v>-1.7194187390712108</c:v>
                </c:pt>
                <c:pt idx="514">
                  <c:v>-1.5269294323748517</c:v>
                </c:pt>
                <c:pt idx="515">
                  <c:v>-1.1664082468079688</c:v>
                </c:pt>
                <c:pt idx="516">
                  <c:v>-0.96793238018637762</c:v>
                </c:pt>
                <c:pt idx="517">
                  <c:v>-0.8032325011996273</c:v>
                </c:pt>
                <c:pt idx="518">
                  <c:v>-0.6528256446491163</c:v>
                </c:pt>
                <c:pt idx="519">
                  <c:v>-0.65040845451350149</c:v>
                </c:pt>
                <c:pt idx="520">
                  <c:v>-0.60363032920987747</c:v>
                </c:pt>
                <c:pt idx="521">
                  <c:v>-1.0618181673201061</c:v>
                </c:pt>
                <c:pt idx="522">
                  <c:v>-0.67721116323721131</c:v>
                </c:pt>
                <c:pt idx="523">
                  <c:v>-0.48370015319333104</c:v>
                </c:pt>
                <c:pt idx="524">
                  <c:v>-0.34825694711527766</c:v>
                </c:pt>
                <c:pt idx="525">
                  <c:v>-0.41664082318499146</c:v>
                </c:pt>
                <c:pt idx="526">
                  <c:v>-0.26296959930090191</c:v>
                </c:pt>
                <c:pt idx="527">
                  <c:v>-0.3476090764433909</c:v>
                </c:pt>
                <c:pt idx="528">
                  <c:v>-0.22566363050123697</c:v>
                </c:pt>
                <c:pt idx="529">
                  <c:v>-0.50663245252733413</c:v>
                </c:pt>
                <c:pt idx="530">
                  <c:v>-0.70453718734147275</c:v>
                </c:pt>
                <c:pt idx="531">
                  <c:v>-1.0789923170940348</c:v>
                </c:pt>
                <c:pt idx="532">
                  <c:v>-0.91485474655979948</c:v>
                </c:pt>
                <c:pt idx="533">
                  <c:v>-1.1196261124578466</c:v>
                </c:pt>
                <c:pt idx="534">
                  <c:v>-1.2222234152729792</c:v>
                </c:pt>
                <c:pt idx="535">
                  <c:v>-1.4349998108605653</c:v>
                </c:pt>
                <c:pt idx="536">
                  <c:v>-1.5937952555548525</c:v>
                </c:pt>
                <c:pt idx="537">
                  <c:v>-1.5994509330838167</c:v>
                </c:pt>
                <c:pt idx="538">
                  <c:v>-1.4086252372506787</c:v>
                </c:pt>
                <c:pt idx="539">
                  <c:v>-1.311570788621897</c:v>
                </c:pt>
                <c:pt idx="540">
                  <c:v>-1.4356566715213037</c:v>
                </c:pt>
                <c:pt idx="541">
                  <c:v>-1.0922045565434502</c:v>
                </c:pt>
                <c:pt idx="542">
                  <c:v>-0.75896782375617211</c:v>
                </c:pt>
                <c:pt idx="543">
                  <c:v>-0.53048905578799532</c:v>
                </c:pt>
                <c:pt idx="544">
                  <c:v>-0.36088917502370671</c:v>
                </c:pt>
                <c:pt idx="545">
                  <c:v>-0.28285866678243371</c:v>
                </c:pt>
                <c:pt idx="546">
                  <c:v>-0.25457111923046721</c:v>
                </c:pt>
                <c:pt idx="547">
                  <c:v>-0.18445014306499929</c:v>
                </c:pt>
                <c:pt idx="548">
                  <c:v>-0.15897499605209756</c:v>
                </c:pt>
                <c:pt idx="549">
                  <c:v>-9.0755465343737435E-2</c:v>
                </c:pt>
                <c:pt idx="550">
                  <c:v>-2.244326419984085E-2</c:v>
                </c:pt>
                <c:pt idx="551">
                  <c:v>5.0478342409994575E-2</c:v>
                </c:pt>
                <c:pt idx="552">
                  <c:v>8.2337411425631654E-2</c:v>
                </c:pt>
                <c:pt idx="553">
                  <c:v>0.20940720927501569</c:v>
                </c:pt>
                <c:pt idx="554">
                  <c:v>0.3183004925945776</c:v>
                </c:pt>
                <c:pt idx="555">
                  <c:v>0.41164872770435229</c:v>
                </c:pt>
                <c:pt idx="556">
                  <c:v>0.45300296801705675</c:v>
                </c:pt>
                <c:pt idx="557">
                  <c:v>0.47513127457254067</c:v>
                </c:pt>
                <c:pt idx="558">
                  <c:v>0.3007999996306554</c:v>
                </c:pt>
                <c:pt idx="559">
                  <c:v>0.12377296747477064</c:v>
                </c:pt>
                <c:pt idx="560">
                  <c:v>0.21048613101215452</c:v>
                </c:pt>
                <c:pt idx="561">
                  <c:v>0.2518049699528575</c:v>
                </c:pt>
                <c:pt idx="562">
                  <c:v>4.5359136373353037E-2</c:v>
                </c:pt>
                <c:pt idx="563">
                  <c:v>4.610709183364449E-2</c:v>
                </c:pt>
                <c:pt idx="564">
                  <c:v>0.14437325616587984</c:v>
                </c:pt>
                <c:pt idx="565">
                  <c:v>0.27699226860098752</c:v>
                </c:pt>
                <c:pt idx="566">
                  <c:v>0.36688649563514919</c:v>
                </c:pt>
                <c:pt idx="567">
                  <c:v>0.19520479652525596</c:v>
                </c:pt>
                <c:pt idx="568">
                  <c:v>0.21141629931796124</c:v>
                </c:pt>
                <c:pt idx="569">
                  <c:v>0.12955459097851063</c:v>
                </c:pt>
                <c:pt idx="570">
                  <c:v>0.25396765291844836</c:v>
                </c:pt>
                <c:pt idx="571">
                  <c:v>0.40110317601810619</c:v>
                </c:pt>
                <c:pt idx="572">
                  <c:v>0.42010192659666129</c:v>
                </c:pt>
                <c:pt idx="573">
                  <c:v>0.4314040210290695</c:v>
                </c:pt>
                <c:pt idx="574">
                  <c:v>0.45344493526788748</c:v>
                </c:pt>
                <c:pt idx="575">
                  <c:v>0.32600101968723644</c:v>
                </c:pt>
                <c:pt idx="576">
                  <c:v>0.24822750818082714</c:v>
                </c:pt>
                <c:pt idx="577">
                  <c:v>-0.1867369735142167</c:v>
                </c:pt>
                <c:pt idx="578">
                  <c:v>-0.4632744397708134</c:v>
                </c:pt>
                <c:pt idx="579">
                  <c:v>-0.77323507063218477</c:v>
                </c:pt>
                <c:pt idx="580">
                  <c:v>-0.91590592878783661</c:v>
                </c:pt>
                <c:pt idx="581">
                  <c:v>-1.2919652459036359</c:v>
                </c:pt>
                <c:pt idx="582">
                  <c:v>-1.3243915220220992</c:v>
                </c:pt>
                <c:pt idx="583">
                  <c:v>-1.1415277202538743</c:v>
                </c:pt>
                <c:pt idx="584">
                  <c:v>-1.1075034385431026</c:v>
                </c:pt>
                <c:pt idx="585">
                  <c:v>-0.85632716376418028</c:v>
                </c:pt>
                <c:pt idx="586">
                  <c:v>-0.68762487623072033</c:v>
                </c:pt>
                <c:pt idx="587">
                  <c:v>-0.49302175560721362</c:v>
                </c:pt>
                <c:pt idx="588">
                  <c:v>-0.3742550878299144</c:v>
                </c:pt>
                <c:pt idx="589">
                  <c:v>-0.83108146215462431</c:v>
                </c:pt>
                <c:pt idx="590">
                  <c:v>-0.99475976883714912</c:v>
                </c:pt>
                <c:pt idx="591">
                  <c:v>-0.84568886668509158</c:v>
                </c:pt>
                <c:pt idx="592">
                  <c:v>-0.94291721417524199</c:v>
                </c:pt>
                <c:pt idx="593">
                  <c:v>-0.6702803918380954</c:v>
                </c:pt>
                <c:pt idx="594">
                  <c:v>-0.63089636374898894</c:v>
                </c:pt>
                <c:pt idx="595">
                  <c:v>-0.4648048209613197</c:v>
                </c:pt>
                <c:pt idx="596">
                  <c:v>-0.33923271419442697</c:v>
                </c:pt>
                <c:pt idx="597">
                  <c:v>-0.23802656420092957</c:v>
                </c:pt>
                <c:pt idx="598">
                  <c:v>-0.16211569685456564</c:v>
                </c:pt>
                <c:pt idx="599">
                  <c:v>-0.50994488205907507</c:v>
                </c:pt>
                <c:pt idx="600">
                  <c:v>-0.57300540268962297</c:v>
                </c:pt>
                <c:pt idx="601">
                  <c:v>-0.67063350507644637</c:v>
                </c:pt>
                <c:pt idx="602">
                  <c:v>-0.7630795588113215</c:v>
                </c:pt>
                <c:pt idx="603">
                  <c:v>-0.61215890550251451</c:v>
                </c:pt>
                <c:pt idx="604">
                  <c:v>-0.59680037982424317</c:v>
                </c:pt>
                <c:pt idx="605">
                  <c:v>-0.57487720804513087</c:v>
                </c:pt>
                <c:pt idx="606">
                  <c:v>-0.37722455228194829</c:v>
                </c:pt>
                <c:pt idx="607">
                  <c:v>-0.28409969115359346</c:v>
                </c:pt>
                <c:pt idx="608">
                  <c:v>-0.15998504514340395</c:v>
                </c:pt>
                <c:pt idx="609">
                  <c:v>-0.18725803903951951</c:v>
                </c:pt>
                <c:pt idx="610">
                  <c:v>-0.16036202013212481</c:v>
                </c:pt>
                <c:pt idx="611">
                  <c:v>-0.58400280715344088</c:v>
                </c:pt>
                <c:pt idx="612">
                  <c:v>-0.57727403857304105</c:v>
                </c:pt>
                <c:pt idx="613">
                  <c:v>-0.78550639159875835</c:v>
                </c:pt>
                <c:pt idx="614">
                  <c:v>-0.88513077402698581</c:v>
                </c:pt>
                <c:pt idx="615">
                  <c:v>-0.77146744601502792</c:v>
                </c:pt>
                <c:pt idx="616">
                  <c:v>-0.52983354467158583</c:v>
                </c:pt>
                <c:pt idx="617">
                  <c:v>-0.32890944952444323</c:v>
                </c:pt>
                <c:pt idx="618">
                  <c:v>-8.8620097965959932E-2</c:v>
                </c:pt>
                <c:pt idx="619">
                  <c:v>5.5895482802621313E-2</c:v>
                </c:pt>
                <c:pt idx="620">
                  <c:v>0.194429984289265</c:v>
                </c:pt>
                <c:pt idx="621">
                  <c:v>0.34615707414049807</c:v>
                </c:pt>
                <c:pt idx="622">
                  <c:v>0.34739080799488553</c:v>
                </c:pt>
                <c:pt idx="623">
                  <c:v>0.45213870939894829</c:v>
                </c:pt>
                <c:pt idx="624">
                  <c:v>0.53451719395928809</c:v>
                </c:pt>
                <c:pt idx="625">
                  <c:v>0.54420692148883987</c:v>
                </c:pt>
                <c:pt idx="626">
                  <c:v>0.4829465147606159</c:v>
                </c:pt>
                <c:pt idx="627">
                  <c:v>0.54572343270345613</c:v>
                </c:pt>
                <c:pt idx="628">
                  <c:v>0.64815592601714056</c:v>
                </c:pt>
                <c:pt idx="629">
                  <c:v>0.69569008469448235</c:v>
                </c:pt>
                <c:pt idx="630">
                  <c:v>0.70911861199928994</c:v>
                </c:pt>
                <c:pt idx="631">
                  <c:v>0.74478371928865461</c:v>
                </c:pt>
                <c:pt idx="632">
                  <c:v>0.77801579222312034</c:v>
                </c:pt>
                <c:pt idx="633">
                  <c:v>0.70038581953453394</c:v>
                </c:pt>
                <c:pt idx="634">
                  <c:v>0.71631316055348648</c:v>
                </c:pt>
                <c:pt idx="635">
                  <c:v>0.691140633594857</c:v>
                </c:pt>
                <c:pt idx="636">
                  <c:v>0.64271781896402258</c:v>
                </c:pt>
                <c:pt idx="637">
                  <c:v>0.59802487430394013</c:v>
                </c:pt>
                <c:pt idx="638">
                  <c:v>0.63641290049335941</c:v>
                </c:pt>
                <c:pt idx="639">
                  <c:v>-0.39717041245065055</c:v>
                </c:pt>
                <c:pt idx="640">
                  <c:v>-0.39159285528899623</c:v>
                </c:pt>
                <c:pt idx="641">
                  <c:v>-0.28392174465811842</c:v>
                </c:pt>
                <c:pt idx="642">
                  <c:v>-0.2208245946408052</c:v>
                </c:pt>
                <c:pt idx="643">
                  <c:v>-0.15755446701237261</c:v>
                </c:pt>
                <c:pt idx="644">
                  <c:v>-0.12703464590907099</c:v>
                </c:pt>
                <c:pt idx="645">
                  <c:v>-0.13605645753746443</c:v>
                </c:pt>
                <c:pt idx="646">
                  <c:v>-5.0505727652963864E-2</c:v>
                </c:pt>
                <c:pt idx="647">
                  <c:v>4.6351364880282339E-2</c:v>
                </c:pt>
                <c:pt idx="648">
                  <c:v>4.4201457597507252E-2</c:v>
                </c:pt>
                <c:pt idx="649">
                  <c:v>3.6082732396067262E-2</c:v>
                </c:pt>
                <c:pt idx="650">
                  <c:v>4.2820452413911102E-2</c:v>
                </c:pt>
                <c:pt idx="651">
                  <c:v>2.2733490287424201E-2</c:v>
                </c:pt>
                <c:pt idx="652">
                  <c:v>6.6555555542492408E-3</c:v>
                </c:pt>
                <c:pt idx="653">
                  <c:v>9.7232620907132788E-3</c:v>
                </c:pt>
                <c:pt idx="654">
                  <c:v>-1.5202720569460967E-2</c:v>
                </c:pt>
                <c:pt idx="655">
                  <c:v>-3.9435240163684313E-2</c:v>
                </c:pt>
                <c:pt idx="656">
                  <c:v>-2.4834631768210016E-2</c:v>
                </c:pt>
                <c:pt idx="657">
                  <c:v>-7.4952777782056348E-2</c:v>
                </c:pt>
                <c:pt idx="658">
                  <c:v>-0.11167151357877153</c:v>
                </c:pt>
                <c:pt idx="659">
                  <c:v>-0.11245995909419075</c:v>
                </c:pt>
                <c:pt idx="660">
                  <c:v>-0.1730659908905664</c:v>
                </c:pt>
                <c:pt idx="661">
                  <c:v>-0.15820298709342723</c:v>
                </c:pt>
                <c:pt idx="662">
                  <c:v>-0.20303139111288845</c:v>
                </c:pt>
                <c:pt idx="663">
                  <c:v>-0.31198870512930316</c:v>
                </c:pt>
                <c:pt idx="664">
                  <c:v>-0.25414009455221459</c:v>
                </c:pt>
                <c:pt idx="665">
                  <c:v>-0.21043799154380724</c:v>
                </c:pt>
                <c:pt idx="666">
                  <c:v>-1.9673397583479524E-2</c:v>
                </c:pt>
                <c:pt idx="667">
                  <c:v>7.5498480269571885E-2</c:v>
                </c:pt>
                <c:pt idx="668">
                  <c:v>2.2680933382025446E-2</c:v>
                </c:pt>
                <c:pt idx="669">
                  <c:v>-9.3879851595719543E-3</c:v>
                </c:pt>
                <c:pt idx="670">
                  <c:v>-0.11734455016024688</c:v>
                </c:pt>
                <c:pt idx="671">
                  <c:v>-0.16858114401276458</c:v>
                </c:pt>
                <c:pt idx="672">
                  <c:v>-8.5025394059756232E-2</c:v>
                </c:pt>
                <c:pt idx="673">
                  <c:v>-7.5636812506834267E-2</c:v>
                </c:pt>
                <c:pt idx="674">
                  <c:v>3.4319784136743574E-2</c:v>
                </c:pt>
                <c:pt idx="675">
                  <c:v>0.13142958425428741</c:v>
                </c:pt>
                <c:pt idx="676">
                  <c:v>0.18755747962644048</c:v>
                </c:pt>
                <c:pt idx="677">
                  <c:v>0.3563404086664872</c:v>
                </c:pt>
                <c:pt idx="678">
                  <c:v>0.39262373294544661</c:v>
                </c:pt>
                <c:pt idx="679">
                  <c:v>0.35552335061745899</c:v>
                </c:pt>
                <c:pt idx="680">
                  <c:v>0.24468804727643459</c:v>
                </c:pt>
                <c:pt idx="681">
                  <c:v>0.29584087512203217</c:v>
                </c:pt>
                <c:pt idx="682">
                  <c:v>0.3639531094263706</c:v>
                </c:pt>
                <c:pt idx="683">
                  <c:v>0.20501921487023367</c:v>
                </c:pt>
                <c:pt idx="684">
                  <c:v>0.19226371618657481</c:v>
                </c:pt>
                <c:pt idx="685">
                  <c:v>0.11568737828729178</c:v>
                </c:pt>
                <c:pt idx="686">
                  <c:v>8.2243777181709748E-2</c:v>
                </c:pt>
                <c:pt idx="687">
                  <c:v>-0.74214283678652748</c:v>
                </c:pt>
                <c:pt idx="688">
                  <c:v>-1.2810631032942639</c:v>
                </c:pt>
                <c:pt idx="689">
                  <c:v>-1.717937773044959</c:v>
                </c:pt>
                <c:pt idx="690">
                  <c:v>-1.5002127686449214</c:v>
                </c:pt>
                <c:pt idx="691">
                  <c:v>-1.2793666684572915</c:v>
                </c:pt>
                <c:pt idx="692">
                  <c:v>-1.1059273393680558</c:v>
                </c:pt>
                <c:pt idx="693">
                  <c:v>-0.97056457492348724</c:v>
                </c:pt>
                <c:pt idx="694">
                  <c:v>-0.99538545447061422</c:v>
                </c:pt>
                <c:pt idx="695">
                  <c:v>-1.0441212150740373</c:v>
                </c:pt>
                <c:pt idx="696">
                  <c:v>-1.0480947378426042</c:v>
                </c:pt>
                <c:pt idx="697">
                  <c:v>-1.0256640731895823</c:v>
                </c:pt>
                <c:pt idx="698">
                  <c:v>-1.0276574620331522</c:v>
                </c:pt>
                <c:pt idx="699">
                  <c:v>-1.1890162260476314</c:v>
                </c:pt>
                <c:pt idx="700">
                  <c:v>-1.277617188208799</c:v>
                </c:pt>
                <c:pt idx="701">
                  <c:v>-1.4566745012891367</c:v>
                </c:pt>
                <c:pt idx="702">
                  <c:v>-1.4978116620119919</c:v>
                </c:pt>
                <c:pt idx="703">
                  <c:v>-1.4891136407776613</c:v>
                </c:pt>
                <c:pt idx="704">
                  <c:v>-1.5970868223705952</c:v>
                </c:pt>
                <c:pt idx="705">
                  <c:v>-1.535071592373263</c:v>
                </c:pt>
                <c:pt idx="706">
                  <c:v>-1.4506105487081551</c:v>
                </c:pt>
                <c:pt idx="707">
                  <c:v>-1.3498990232605803</c:v>
                </c:pt>
                <c:pt idx="708">
                  <c:v>-1.2028086213604181</c:v>
                </c:pt>
                <c:pt idx="709">
                  <c:v>-1.350578287732886</c:v>
                </c:pt>
                <c:pt idx="710">
                  <c:v>-1.3166424393916756</c:v>
                </c:pt>
                <c:pt idx="711">
                  <c:v>-1.150820428355245</c:v>
                </c:pt>
                <c:pt idx="712">
                  <c:v>-0.99743404767139632</c:v>
                </c:pt>
                <c:pt idx="713">
                  <c:v>-0.96130918205548976</c:v>
                </c:pt>
                <c:pt idx="714">
                  <c:v>-0.83553527584498932</c:v>
                </c:pt>
                <c:pt idx="715">
                  <c:v>-0.77545642491194444</c:v>
                </c:pt>
                <c:pt idx="716">
                  <c:v>-0.65682701448380276</c:v>
                </c:pt>
                <c:pt idx="717">
                  <c:v>-0.59192992414650814</c:v>
                </c:pt>
                <c:pt idx="718">
                  <c:v>-0.5920072502240139</c:v>
                </c:pt>
                <c:pt idx="719">
                  <c:v>-0.65268607946118995</c:v>
                </c:pt>
                <c:pt idx="720">
                  <c:v>-0.79793704040128666</c:v>
                </c:pt>
                <c:pt idx="721">
                  <c:v>-0.94127634505051694</c:v>
                </c:pt>
                <c:pt idx="722">
                  <c:v>-1.0882035318335916</c:v>
                </c:pt>
                <c:pt idx="723">
                  <c:v>-1.0984804219970257</c:v>
                </c:pt>
                <c:pt idx="724">
                  <c:v>-0.88869826198092883</c:v>
                </c:pt>
                <c:pt idx="725">
                  <c:v>-0.85990705569597947</c:v>
                </c:pt>
                <c:pt idx="726">
                  <c:v>-0.69890007250945463</c:v>
                </c:pt>
                <c:pt idx="727">
                  <c:v>-0.68697570430632782</c:v>
                </c:pt>
                <c:pt idx="728">
                  <c:v>-0.64529716288042083</c:v>
                </c:pt>
                <c:pt idx="729">
                  <c:v>-0.54904812549944149</c:v>
                </c:pt>
                <c:pt idx="730">
                  <c:v>-0.58217814967960113</c:v>
                </c:pt>
                <c:pt idx="731">
                  <c:v>-0.65289214368301129</c:v>
                </c:pt>
                <c:pt idx="732">
                  <c:v>-0.68065788372519442</c:v>
                </c:pt>
                <c:pt idx="733">
                  <c:v>-0.54809772924757072</c:v>
                </c:pt>
                <c:pt idx="734">
                  <c:v>-0.46584841142957339</c:v>
                </c:pt>
                <c:pt idx="735">
                  <c:v>-0.30567604110235952</c:v>
                </c:pt>
                <c:pt idx="736">
                  <c:v>-0.1324341271382572</c:v>
                </c:pt>
                <c:pt idx="737">
                  <c:v>-0.1575649943546259</c:v>
                </c:pt>
                <c:pt idx="738">
                  <c:v>-9.5797235445176127E-2</c:v>
                </c:pt>
                <c:pt idx="739">
                  <c:v>-0.10249981663977539</c:v>
                </c:pt>
                <c:pt idx="740">
                  <c:v>-7.0530904761408386E-2</c:v>
                </c:pt>
                <c:pt idx="741">
                  <c:v>-0.524647915354302</c:v>
                </c:pt>
                <c:pt idx="742">
                  <c:v>-0.42954660349444335</c:v>
                </c:pt>
                <c:pt idx="743">
                  <c:v>-0.44076721545322989</c:v>
                </c:pt>
                <c:pt idx="744">
                  <c:v>-0.32128584045385195</c:v>
                </c:pt>
                <c:pt idx="745">
                  <c:v>-0.16156147566960066</c:v>
                </c:pt>
                <c:pt idx="746">
                  <c:v>-9.941040894776125E-2</c:v>
                </c:pt>
                <c:pt idx="747">
                  <c:v>-0.16388685824549565</c:v>
                </c:pt>
                <c:pt idx="748">
                  <c:v>-0.61442806053313193</c:v>
                </c:pt>
                <c:pt idx="749">
                  <c:v>-0.5772649361686808</c:v>
                </c:pt>
                <c:pt idx="750">
                  <c:v>-0.54806482674385648</c:v>
                </c:pt>
                <c:pt idx="751">
                  <c:v>-0.41145764302033677</c:v>
                </c:pt>
                <c:pt idx="752">
                  <c:v>-0.30690364805343778</c:v>
                </c:pt>
                <c:pt idx="753">
                  <c:v>-0.29861772113578777</c:v>
                </c:pt>
                <c:pt idx="754">
                  <c:v>-0.14567090351979706</c:v>
                </c:pt>
                <c:pt idx="755">
                  <c:v>-8.8315424452453661E-2</c:v>
                </c:pt>
                <c:pt idx="756">
                  <c:v>-8.5379320802187283E-2</c:v>
                </c:pt>
                <c:pt idx="757">
                  <c:v>1.2646076986788074E-2</c:v>
                </c:pt>
                <c:pt idx="758">
                  <c:v>0.20536868432089192</c:v>
                </c:pt>
                <c:pt idx="759">
                  <c:v>0.39596668218899678</c:v>
                </c:pt>
                <c:pt idx="760">
                  <c:v>0.56453611050570651</c:v>
                </c:pt>
                <c:pt idx="761">
                  <c:v>0.62876117840862755</c:v>
                </c:pt>
                <c:pt idx="762">
                  <c:v>0.6393090808372579</c:v>
                </c:pt>
                <c:pt idx="763">
                  <c:v>0.53751680662959633</c:v>
                </c:pt>
                <c:pt idx="764">
                  <c:v>0.54970478702297854</c:v>
                </c:pt>
                <c:pt idx="765">
                  <c:v>0.33620092448366412</c:v>
                </c:pt>
                <c:pt idx="766">
                  <c:v>0.24411359732794211</c:v>
                </c:pt>
                <c:pt idx="767">
                  <c:v>3.3248312798779767E-2</c:v>
                </c:pt>
                <c:pt idx="768">
                  <c:v>0.20095356550289262</c:v>
                </c:pt>
                <c:pt idx="769">
                  <c:v>0.22406956068046058</c:v>
                </c:pt>
                <c:pt idx="770">
                  <c:v>0.24780956162112622</c:v>
                </c:pt>
                <c:pt idx="771">
                  <c:v>0.26879399006518462</c:v>
                </c:pt>
                <c:pt idx="772">
                  <c:v>0.27576429057386431</c:v>
                </c:pt>
                <c:pt idx="773">
                  <c:v>0.3243096035014611</c:v>
                </c:pt>
                <c:pt idx="774">
                  <c:v>0.39090734807757244</c:v>
                </c:pt>
                <c:pt idx="775">
                  <c:v>0.44672010410817398</c:v>
                </c:pt>
                <c:pt idx="776">
                  <c:v>0.49001042000699913</c:v>
                </c:pt>
                <c:pt idx="777">
                  <c:v>0.46729016337096563</c:v>
                </c:pt>
                <c:pt idx="778">
                  <c:v>0.23806678993000327</c:v>
                </c:pt>
                <c:pt idx="779">
                  <c:v>0.21759758267967966</c:v>
                </c:pt>
                <c:pt idx="780">
                  <c:v>0.21128798211363109</c:v>
                </c:pt>
                <c:pt idx="781">
                  <c:v>-0.1506404366655606</c:v>
                </c:pt>
                <c:pt idx="782">
                  <c:v>-0.16703211984749053</c:v>
                </c:pt>
                <c:pt idx="783">
                  <c:v>-0.22113843163738783</c:v>
                </c:pt>
                <c:pt idx="784">
                  <c:v>-0.1639367561217295</c:v>
                </c:pt>
                <c:pt idx="785">
                  <c:v>4.4560902740857999E-2</c:v>
                </c:pt>
                <c:pt idx="786">
                  <c:v>9.478786352727675E-2</c:v>
                </c:pt>
                <c:pt idx="787">
                  <c:v>0.11008850870589482</c:v>
                </c:pt>
                <c:pt idx="788">
                  <c:v>0.27160703833820771</c:v>
                </c:pt>
                <c:pt idx="789">
                  <c:v>0.37793383511360013</c:v>
                </c:pt>
                <c:pt idx="790">
                  <c:v>0.41722493953772855</c:v>
                </c:pt>
                <c:pt idx="791">
                  <c:v>0.47287271045264689</c:v>
                </c:pt>
                <c:pt idx="792">
                  <c:v>0.29216375335472694</c:v>
                </c:pt>
                <c:pt idx="793">
                  <c:v>0.32446385246470488</c:v>
                </c:pt>
                <c:pt idx="794">
                  <c:v>0.34967065209270864</c:v>
                </c:pt>
                <c:pt idx="795">
                  <c:v>0.41745005256454859</c:v>
                </c:pt>
                <c:pt idx="796">
                  <c:v>0.50342525568273566</c:v>
                </c:pt>
                <c:pt idx="797">
                  <c:v>0.53372080896008078</c:v>
                </c:pt>
                <c:pt idx="798">
                  <c:v>0.62547178247654456</c:v>
                </c:pt>
                <c:pt idx="799">
                  <c:v>0.6126235384605826</c:v>
                </c:pt>
                <c:pt idx="800">
                  <c:v>0.53080792075776173</c:v>
                </c:pt>
                <c:pt idx="801">
                  <c:v>0.5064666602155663</c:v>
                </c:pt>
                <c:pt idx="802">
                  <c:v>0.57389614797540989</c:v>
                </c:pt>
                <c:pt idx="803">
                  <c:v>0.61220943873162703</c:v>
                </c:pt>
                <c:pt idx="804">
                  <c:v>0.49761133278315428</c:v>
                </c:pt>
                <c:pt idx="805">
                  <c:v>0.52301003397589829</c:v>
                </c:pt>
                <c:pt idx="806">
                  <c:v>0.3922254549981517</c:v>
                </c:pt>
                <c:pt idx="807">
                  <c:v>0.38434165095130701</c:v>
                </c:pt>
                <c:pt idx="808">
                  <c:v>1.0130051081353009E-2</c:v>
                </c:pt>
                <c:pt idx="809">
                  <c:v>-5.2409934500595882E-2</c:v>
                </c:pt>
                <c:pt idx="810">
                  <c:v>0.10846730488703635</c:v>
                </c:pt>
                <c:pt idx="811">
                  <c:v>0.17223275046861158</c:v>
                </c:pt>
                <c:pt idx="812">
                  <c:v>0.23213539739790748</c:v>
                </c:pt>
                <c:pt idx="813">
                  <c:v>0.33539251135934844</c:v>
                </c:pt>
                <c:pt idx="814">
                  <c:v>0.32561429734883368</c:v>
                </c:pt>
                <c:pt idx="815">
                  <c:v>0.18031333976011898</c:v>
                </c:pt>
                <c:pt idx="816">
                  <c:v>-4.427904238073288E-2</c:v>
                </c:pt>
                <c:pt idx="817">
                  <c:v>-1.4783594043005849E-2</c:v>
                </c:pt>
                <c:pt idx="818">
                  <c:v>-2.6771424591165431E-2</c:v>
                </c:pt>
                <c:pt idx="819">
                  <c:v>3.8425038933127931E-2</c:v>
                </c:pt>
                <c:pt idx="820">
                  <c:v>0.11626308375970293</c:v>
                </c:pt>
                <c:pt idx="821">
                  <c:v>0.18120461543054966</c:v>
                </c:pt>
                <c:pt idx="822">
                  <c:v>0.15779743163360829</c:v>
                </c:pt>
                <c:pt idx="823">
                  <c:v>8.650130822154202E-2</c:v>
                </c:pt>
                <c:pt idx="824">
                  <c:v>1.7414926490986318E-2</c:v>
                </c:pt>
                <c:pt idx="825">
                  <c:v>0.11416007350102246</c:v>
                </c:pt>
                <c:pt idx="826">
                  <c:v>-0.30513836117082244</c:v>
                </c:pt>
                <c:pt idx="827">
                  <c:v>-0.69737030735322791</c:v>
                </c:pt>
                <c:pt idx="828">
                  <c:v>-0.66061175317379872</c:v>
                </c:pt>
                <c:pt idx="829">
                  <c:v>-0.93765056658145185</c:v>
                </c:pt>
                <c:pt idx="830">
                  <c:v>-1.2749598055877289</c:v>
                </c:pt>
                <c:pt idx="831">
                  <c:v>-1.131643580361571</c:v>
                </c:pt>
                <c:pt idx="832">
                  <c:v>-0.93637920447731671</c:v>
                </c:pt>
                <c:pt idx="833">
                  <c:v>-0.88678210088752107</c:v>
                </c:pt>
                <c:pt idx="834">
                  <c:v>-0.77830995109246182</c:v>
                </c:pt>
                <c:pt idx="835">
                  <c:v>-0.61646183073500493</c:v>
                </c:pt>
                <c:pt idx="836">
                  <c:v>-0.38934498739853102</c:v>
                </c:pt>
                <c:pt idx="837">
                  <c:v>-0.25409011793769098</c:v>
                </c:pt>
                <c:pt idx="838">
                  <c:v>-0.12080710509448327</c:v>
                </c:pt>
                <c:pt idx="839">
                  <c:v>-1.526591870271754E-2</c:v>
                </c:pt>
                <c:pt idx="840">
                  <c:v>0.13454250284429486</c:v>
                </c:pt>
                <c:pt idx="841">
                  <c:v>0.2430303768367254</c:v>
                </c:pt>
                <c:pt idx="842">
                  <c:v>0.19150777619993545</c:v>
                </c:pt>
                <c:pt idx="843">
                  <c:v>0.16297057625002828</c:v>
                </c:pt>
                <c:pt idx="844">
                  <c:v>0.26543223743529598</c:v>
                </c:pt>
                <c:pt idx="845">
                  <c:v>0.26485385195597483</c:v>
                </c:pt>
                <c:pt idx="846">
                  <c:v>0.28793970358551652</c:v>
                </c:pt>
                <c:pt idx="847">
                  <c:v>0.33501281269706085</c:v>
                </c:pt>
                <c:pt idx="848">
                  <c:v>0.23319800230267929</c:v>
                </c:pt>
                <c:pt idx="849">
                  <c:v>0.19564539167935294</c:v>
                </c:pt>
                <c:pt idx="850">
                  <c:v>0.25365424679600901</c:v>
                </c:pt>
                <c:pt idx="851">
                  <c:v>7.1258390909761188E-2</c:v>
                </c:pt>
                <c:pt idx="852">
                  <c:v>3.1303656654941815E-2</c:v>
                </c:pt>
                <c:pt idx="853">
                  <c:v>0.15039895496568639</c:v>
                </c:pt>
                <c:pt idx="854">
                  <c:v>0.21718789148716744</c:v>
                </c:pt>
                <c:pt idx="855">
                  <c:v>0.26398991958605111</c:v>
                </c:pt>
                <c:pt idx="856">
                  <c:v>0.27708962155571087</c:v>
                </c:pt>
                <c:pt idx="857">
                  <c:v>0.38127952591053049</c:v>
                </c:pt>
                <c:pt idx="858">
                  <c:v>0.25721208028982262</c:v>
                </c:pt>
                <c:pt idx="859">
                  <c:v>0.21305098456238908</c:v>
                </c:pt>
                <c:pt idx="860">
                  <c:v>0.12430515164100181</c:v>
                </c:pt>
                <c:pt idx="861">
                  <c:v>-1.6668550849962382E-2</c:v>
                </c:pt>
                <c:pt idx="862">
                  <c:v>-0.16724366393082257</c:v>
                </c:pt>
                <c:pt idx="863">
                  <c:v>-0.34125334123970258</c:v>
                </c:pt>
                <c:pt idx="864">
                  <c:v>-0.41361064725401664</c:v>
                </c:pt>
                <c:pt idx="865">
                  <c:v>-0.31860797177504246</c:v>
                </c:pt>
                <c:pt idx="866">
                  <c:v>-0.18805900498606129</c:v>
                </c:pt>
                <c:pt idx="867">
                  <c:v>-6.6018705928048649E-2</c:v>
                </c:pt>
                <c:pt idx="868">
                  <c:v>9.0302441074118639E-3</c:v>
                </c:pt>
                <c:pt idx="869">
                  <c:v>2.0908096997623041E-2</c:v>
                </c:pt>
                <c:pt idx="870">
                  <c:v>7.4655595596371235E-2</c:v>
                </c:pt>
                <c:pt idx="871">
                  <c:v>6.3775980182194741E-2</c:v>
                </c:pt>
                <c:pt idx="872">
                  <c:v>5.6297167719124123E-2</c:v>
                </c:pt>
                <c:pt idx="873">
                  <c:v>6.8864275450491563E-2</c:v>
                </c:pt>
                <c:pt idx="874">
                  <c:v>0.14078659660641923</c:v>
                </c:pt>
                <c:pt idx="875">
                  <c:v>-0.10017634457309971</c:v>
                </c:pt>
                <c:pt idx="876">
                  <c:v>-0.17454443529268282</c:v>
                </c:pt>
                <c:pt idx="877">
                  <c:v>-5.3538367366582407E-2</c:v>
                </c:pt>
                <c:pt idx="878">
                  <c:v>-8.080766408314019E-2</c:v>
                </c:pt>
                <c:pt idx="879">
                  <c:v>-8.8999756209803299E-2</c:v>
                </c:pt>
                <c:pt idx="880">
                  <c:v>-0.14561561682474866</c:v>
                </c:pt>
                <c:pt idx="881">
                  <c:v>-0.19064747477731975</c:v>
                </c:pt>
                <c:pt idx="882">
                  <c:v>-0.22437555943951948</c:v>
                </c:pt>
                <c:pt idx="883">
                  <c:v>-0.15646912693054937</c:v>
                </c:pt>
                <c:pt idx="884">
                  <c:v>-4.5726589430969078E-2</c:v>
                </c:pt>
                <c:pt idx="885">
                  <c:v>-6.0885069146100194E-2</c:v>
                </c:pt>
                <c:pt idx="886">
                  <c:v>-2.7949733317466016E-2</c:v>
                </c:pt>
                <c:pt idx="887">
                  <c:v>9.3675959767608535E-2</c:v>
                </c:pt>
                <c:pt idx="888">
                  <c:v>0.23598979057129288</c:v>
                </c:pt>
                <c:pt idx="889">
                  <c:v>0.2781836760732842</c:v>
                </c:pt>
                <c:pt idx="890">
                  <c:v>0.30973753752713523</c:v>
                </c:pt>
                <c:pt idx="891">
                  <c:v>0.25607642714270235</c:v>
                </c:pt>
                <c:pt idx="892">
                  <c:v>0.13587133810546487</c:v>
                </c:pt>
                <c:pt idx="893">
                  <c:v>-3.8757205337730402E-2</c:v>
                </c:pt>
                <c:pt idx="894">
                  <c:v>-8.8712786105137637E-2</c:v>
                </c:pt>
                <c:pt idx="895">
                  <c:v>0.15295698367405144</c:v>
                </c:pt>
                <c:pt idx="896">
                  <c:v>0.23775185554976103</c:v>
                </c:pt>
                <c:pt idx="897">
                  <c:v>0.28133213372281773</c:v>
                </c:pt>
                <c:pt idx="898">
                  <c:v>0.33589490994010995</c:v>
                </c:pt>
                <c:pt idx="899">
                  <c:v>0.32278277559497182</c:v>
                </c:pt>
                <c:pt idx="900">
                  <c:v>0.28434417713228499</c:v>
                </c:pt>
                <c:pt idx="901">
                  <c:v>0.30078033633954299</c:v>
                </c:pt>
                <c:pt idx="902">
                  <c:v>0.2370590214962181</c:v>
                </c:pt>
                <c:pt idx="903">
                  <c:v>0.20902648802243382</c:v>
                </c:pt>
                <c:pt idx="904">
                  <c:v>0.12896970654077511</c:v>
                </c:pt>
                <c:pt idx="905">
                  <c:v>0.17752513906558326</c:v>
                </c:pt>
                <c:pt idx="906">
                  <c:v>0.36664543888044043</c:v>
                </c:pt>
                <c:pt idx="907">
                  <c:v>0.45409625757573646</c:v>
                </c:pt>
                <c:pt idx="908">
                  <c:v>0.51318701172354075</c:v>
                </c:pt>
                <c:pt idx="909">
                  <c:v>0.45610319097307339</c:v>
                </c:pt>
                <c:pt idx="910">
                  <c:v>0.41604013848489996</c:v>
                </c:pt>
                <c:pt idx="911">
                  <c:v>0.4597974905236869</c:v>
                </c:pt>
                <c:pt idx="912">
                  <c:v>0.37621741497811789</c:v>
                </c:pt>
                <c:pt idx="913">
                  <c:v>0.42313228867182967</c:v>
                </c:pt>
                <c:pt idx="914">
                  <c:v>0.52336222432873147</c:v>
                </c:pt>
                <c:pt idx="915">
                  <c:v>0.58153967089950709</c:v>
                </c:pt>
                <c:pt idx="916">
                  <c:v>0.65460478791716148</c:v>
                </c:pt>
                <c:pt idx="917">
                  <c:v>0.6402395678183268</c:v>
                </c:pt>
                <c:pt idx="918">
                  <c:v>0.69600659882193061</c:v>
                </c:pt>
                <c:pt idx="919">
                  <c:v>0.52662820436004676</c:v>
                </c:pt>
                <c:pt idx="920">
                  <c:v>0.1651315335159656</c:v>
                </c:pt>
                <c:pt idx="921">
                  <c:v>0.10883702385259122</c:v>
                </c:pt>
                <c:pt idx="922">
                  <c:v>0.17562241019830518</c:v>
                </c:pt>
                <c:pt idx="923">
                  <c:v>0.13774076887022429</c:v>
                </c:pt>
                <c:pt idx="924">
                  <c:v>0.11025432307195737</c:v>
                </c:pt>
                <c:pt idx="925">
                  <c:v>-1.5558830015479086E-2</c:v>
                </c:pt>
                <c:pt idx="926">
                  <c:v>-7.6313627566491349E-2</c:v>
                </c:pt>
                <c:pt idx="927">
                  <c:v>-0.13406018866838926</c:v>
                </c:pt>
                <c:pt idx="928">
                  <c:v>-1.3138190811267866E-2</c:v>
                </c:pt>
                <c:pt idx="929">
                  <c:v>4.2472554915433586E-2</c:v>
                </c:pt>
                <c:pt idx="930">
                  <c:v>0.10141217700511521</c:v>
                </c:pt>
                <c:pt idx="931">
                  <c:v>0.10497768933022078</c:v>
                </c:pt>
                <c:pt idx="932">
                  <c:v>0.16535142785806933</c:v>
                </c:pt>
                <c:pt idx="933">
                  <c:v>1.5699469345555411E-2</c:v>
                </c:pt>
                <c:pt idx="934">
                  <c:v>1.5578981954820211E-2</c:v>
                </c:pt>
                <c:pt idx="935">
                  <c:v>-0.15024640735332942</c:v>
                </c:pt>
                <c:pt idx="936">
                  <c:v>-4.7557019522126528E-2</c:v>
                </c:pt>
                <c:pt idx="937">
                  <c:v>-8.9920910853205083E-3</c:v>
                </c:pt>
                <c:pt idx="938">
                  <c:v>1.6845653013322675E-2</c:v>
                </c:pt>
                <c:pt idx="939">
                  <c:v>2.3969226651373719E-2</c:v>
                </c:pt>
                <c:pt idx="940">
                  <c:v>4.6695767157776073E-3</c:v>
                </c:pt>
                <c:pt idx="941">
                  <c:v>0.15512182311199763</c:v>
                </c:pt>
                <c:pt idx="942">
                  <c:v>0.26964300958885051</c:v>
                </c:pt>
                <c:pt idx="943">
                  <c:v>0.23155608439965428</c:v>
                </c:pt>
                <c:pt idx="944">
                  <c:v>0.28646134975281629</c:v>
                </c:pt>
                <c:pt idx="945">
                  <c:v>0.32232116743845474</c:v>
                </c:pt>
                <c:pt idx="946">
                  <c:v>0.3320514122103535</c:v>
                </c:pt>
                <c:pt idx="947">
                  <c:v>0.22597838791151068</c:v>
                </c:pt>
                <c:pt idx="948">
                  <c:v>0.27724524396882122</c:v>
                </c:pt>
                <c:pt idx="949">
                  <c:v>0.31381809962983442</c:v>
                </c:pt>
                <c:pt idx="950">
                  <c:v>0.27830574103905836</c:v>
                </c:pt>
                <c:pt idx="951">
                  <c:v>0.41783781460784136</c:v>
                </c:pt>
                <c:pt idx="952">
                  <c:v>0.49272212740849231</c:v>
                </c:pt>
                <c:pt idx="953">
                  <c:v>0.42526079604435507</c:v>
                </c:pt>
                <c:pt idx="954">
                  <c:v>0.36547337242829869</c:v>
                </c:pt>
                <c:pt idx="955">
                  <c:v>0.40777565005516686</c:v>
                </c:pt>
                <c:pt idx="956">
                  <c:v>0.47602087495856726</c:v>
                </c:pt>
                <c:pt idx="957">
                  <c:v>0.48512230133336037</c:v>
                </c:pt>
                <c:pt idx="958">
                  <c:v>0.56524490876691591</c:v>
                </c:pt>
                <c:pt idx="959">
                  <c:v>0.5654644080587814</c:v>
                </c:pt>
                <c:pt idx="960">
                  <c:v>0.51456283136119885</c:v>
                </c:pt>
                <c:pt idx="961">
                  <c:v>0.53749326576770895</c:v>
                </c:pt>
                <c:pt idx="962">
                  <c:v>0.60056708809786596</c:v>
                </c:pt>
                <c:pt idx="963">
                  <c:v>0.6031781071928014</c:v>
                </c:pt>
                <c:pt idx="964">
                  <c:v>0.6314559317348285</c:v>
                </c:pt>
                <c:pt idx="965">
                  <c:v>0.64800692379749636</c:v>
                </c:pt>
                <c:pt idx="966">
                  <c:v>0.67223369900875174</c:v>
                </c:pt>
                <c:pt idx="967">
                  <c:v>0.38872139400324163</c:v>
                </c:pt>
                <c:pt idx="968">
                  <c:v>0.16377912356249558</c:v>
                </c:pt>
                <c:pt idx="969">
                  <c:v>0.16377912356249558</c:v>
                </c:pt>
                <c:pt idx="970">
                  <c:v>0.16377912356249558</c:v>
                </c:pt>
                <c:pt idx="971">
                  <c:v>0.22142736451783779</c:v>
                </c:pt>
                <c:pt idx="972">
                  <c:v>0.15411048609641551</c:v>
                </c:pt>
                <c:pt idx="973">
                  <c:v>-1.9707115049009502E-2</c:v>
                </c:pt>
                <c:pt idx="974">
                  <c:v>7.3860015255800743E-2</c:v>
                </c:pt>
                <c:pt idx="975">
                  <c:v>9.7383365764021484E-2</c:v>
                </c:pt>
                <c:pt idx="976">
                  <c:v>9.1558392982782663E-2</c:v>
                </c:pt>
                <c:pt idx="977">
                  <c:v>-1.1230638000504252</c:v>
                </c:pt>
                <c:pt idx="978">
                  <c:v>-0.89893546276027114</c:v>
                </c:pt>
                <c:pt idx="979">
                  <c:v>-0.65320048346237358</c:v>
                </c:pt>
                <c:pt idx="980">
                  <c:v>-0.46350309883075624</c:v>
                </c:pt>
                <c:pt idx="981">
                  <c:v>-0.35105604977313032</c:v>
                </c:pt>
                <c:pt idx="982">
                  <c:v>-0.26466317510598486</c:v>
                </c:pt>
                <c:pt idx="983">
                  <c:v>-0.15311914715207142</c:v>
                </c:pt>
                <c:pt idx="984">
                  <c:v>-4.9202974687847248E-2</c:v>
                </c:pt>
                <c:pt idx="985">
                  <c:v>1.7748184228511023E-2</c:v>
                </c:pt>
                <c:pt idx="986">
                  <c:v>2.5680310616804699E-2</c:v>
                </c:pt>
                <c:pt idx="987">
                  <c:v>-2.2929922640717068E-2</c:v>
                </c:pt>
                <c:pt idx="988">
                  <c:v>4.0322422812877345E-2</c:v>
                </c:pt>
                <c:pt idx="989">
                  <c:v>0.1579303740513828</c:v>
                </c:pt>
                <c:pt idx="990">
                  <c:v>0.3059065032643592</c:v>
                </c:pt>
                <c:pt idx="991">
                  <c:v>0.42424935018573962</c:v>
                </c:pt>
                <c:pt idx="992">
                  <c:v>2.1368041705476293E-2</c:v>
                </c:pt>
                <c:pt idx="993">
                  <c:v>-0.46053759835497859</c:v>
                </c:pt>
                <c:pt idx="994">
                  <c:v>-1.1085048313914621</c:v>
                </c:pt>
                <c:pt idx="995">
                  <c:v>-1.5858188217073392</c:v>
                </c:pt>
                <c:pt idx="996">
                  <c:v>-1.9682477907078479</c:v>
                </c:pt>
                <c:pt idx="997">
                  <c:v>-1.5881725477732647</c:v>
                </c:pt>
                <c:pt idx="998">
                  <c:v>-1.3235686734288743</c:v>
                </c:pt>
                <c:pt idx="999">
                  <c:v>-1.2191344228135597</c:v>
                </c:pt>
                <c:pt idx="1000">
                  <c:v>-1.2634325050649078</c:v>
                </c:pt>
                <c:pt idx="1001">
                  <c:v>-1.286188718043547</c:v>
                </c:pt>
                <c:pt idx="1002">
                  <c:v>-1.2054320363468616</c:v>
                </c:pt>
                <c:pt idx="1003">
                  <c:v>-1.166474521037391</c:v>
                </c:pt>
                <c:pt idx="1004">
                  <c:v>-1.3031688872006884</c:v>
                </c:pt>
                <c:pt idx="1005">
                  <c:v>-1.4378013130619616</c:v>
                </c:pt>
                <c:pt idx="1006">
                  <c:v>-1.3278059123088437</c:v>
                </c:pt>
                <c:pt idx="1007">
                  <c:v>-1.1963546180890889</c:v>
                </c:pt>
                <c:pt idx="1008">
                  <c:v>-1.3336253241983878</c:v>
                </c:pt>
                <c:pt idx="1009">
                  <c:v>-1.0742259990839229</c:v>
                </c:pt>
                <c:pt idx="1010">
                  <c:v>-0.97880037700706712</c:v>
                </c:pt>
                <c:pt idx="1011">
                  <c:v>-0.91480533449880286</c:v>
                </c:pt>
                <c:pt idx="1012">
                  <c:v>-0.89775019914860532</c:v>
                </c:pt>
                <c:pt idx="1013">
                  <c:v>-0.85099897313263395</c:v>
                </c:pt>
                <c:pt idx="1014">
                  <c:v>-0.75769988839602309</c:v>
                </c:pt>
                <c:pt idx="1015">
                  <c:v>-0.77618523346829005</c:v>
                </c:pt>
                <c:pt idx="1016">
                  <c:v>-0.7766824083762115</c:v>
                </c:pt>
                <c:pt idx="1017">
                  <c:v>-0.8059958435946285</c:v>
                </c:pt>
                <c:pt idx="1018">
                  <c:v>-0.89881408679314068</c:v>
                </c:pt>
                <c:pt idx="1019">
                  <c:v>-0.78408019159043418</c:v>
                </c:pt>
                <c:pt idx="1020">
                  <c:v>-0.87702870278265843</c:v>
                </c:pt>
                <c:pt idx="1021">
                  <c:v>-0.96317642167111028</c:v>
                </c:pt>
                <c:pt idx="1022">
                  <c:v>-0.92990210547473406</c:v>
                </c:pt>
                <c:pt idx="1023">
                  <c:v>-0.85548803332590961</c:v>
                </c:pt>
                <c:pt idx="1024">
                  <c:v>-0.70126619533193979</c:v>
                </c:pt>
                <c:pt idx="1025">
                  <c:v>-0.62033730661037234</c:v>
                </c:pt>
                <c:pt idx="1026">
                  <c:v>-0.55776727050015762</c:v>
                </c:pt>
                <c:pt idx="1027">
                  <c:v>-0.60031990184608386</c:v>
                </c:pt>
                <c:pt idx="1028">
                  <c:v>-0.70063211280499116</c:v>
                </c:pt>
                <c:pt idx="1029">
                  <c:v>-0.88871512514742179</c:v>
                </c:pt>
                <c:pt idx="1030">
                  <c:v>-1.0596075984696871</c:v>
                </c:pt>
                <c:pt idx="1031">
                  <c:v>-1.293325872911272</c:v>
                </c:pt>
                <c:pt idx="1032">
                  <c:v>-1.509919418028022</c:v>
                </c:pt>
                <c:pt idx="1033">
                  <c:v>-1.610790921480765</c:v>
                </c:pt>
                <c:pt idx="1034">
                  <c:v>-1.7562346064432337</c:v>
                </c:pt>
                <c:pt idx="1035">
                  <c:v>-1.7134227039503465</c:v>
                </c:pt>
                <c:pt idx="1036">
                  <c:v>-1.5181068958509099</c:v>
                </c:pt>
                <c:pt idx="1037">
                  <c:v>-1.3480553203019541</c:v>
                </c:pt>
                <c:pt idx="1038">
                  <c:v>-1.5136858193678779</c:v>
                </c:pt>
                <c:pt idx="1039">
                  <c:v>-1.3463489986558919</c:v>
                </c:pt>
                <c:pt idx="1040">
                  <c:v>-1.1456954140471618</c:v>
                </c:pt>
                <c:pt idx="1041">
                  <c:v>-1.1008873769333936</c:v>
                </c:pt>
                <c:pt idx="1042">
                  <c:v>-1.1143578559690634</c:v>
                </c:pt>
                <c:pt idx="1043">
                  <c:v>-1.4693929371890102</c:v>
                </c:pt>
                <c:pt idx="1044">
                  <c:v>-1.5882406219908716</c:v>
                </c:pt>
                <c:pt idx="1045">
                  <c:v>-1.7561403947170571</c:v>
                </c:pt>
                <c:pt idx="1046">
                  <c:v>-1.8012299783617487</c:v>
                </c:pt>
                <c:pt idx="1047">
                  <c:v>-1.6794802502789459</c:v>
                </c:pt>
                <c:pt idx="1048">
                  <c:v>-1.5697476533094181</c:v>
                </c:pt>
                <c:pt idx="1049">
                  <c:v>-1.4544367335411528</c:v>
                </c:pt>
                <c:pt idx="1050">
                  <c:v>-1.4736365680624144</c:v>
                </c:pt>
                <c:pt idx="1051">
                  <c:v>-1.4384069746872896</c:v>
                </c:pt>
                <c:pt idx="1052">
                  <c:v>-1.2573968146576717</c:v>
                </c:pt>
                <c:pt idx="1053">
                  <c:v>-0.97885034182296138</c:v>
                </c:pt>
                <c:pt idx="1054">
                  <c:v>-0.84141898225935663</c:v>
                </c:pt>
                <c:pt idx="1055">
                  <c:v>-0.72643628270770311</c:v>
                </c:pt>
                <c:pt idx="1056">
                  <c:v>-0.58694810523789642</c:v>
                </c:pt>
                <c:pt idx="1057">
                  <c:v>-0.56253343475584394</c:v>
                </c:pt>
                <c:pt idx="1058">
                  <c:v>-0.55404573240976629</c:v>
                </c:pt>
                <c:pt idx="1059">
                  <c:v>-0.3657790017882866</c:v>
                </c:pt>
                <c:pt idx="1060">
                  <c:v>-0.25314654124110503</c:v>
                </c:pt>
                <c:pt idx="1061">
                  <c:v>-0.30763466058311528</c:v>
                </c:pt>
                <c:pt idx="1062">
                  <c:v>-0.32588187500236881</c:v>
                </c:pt>
                <c:pt idx="1063">
                  <c:v>-0.52491916772033231</c:v>
                </c:pt>
                <c:pt idx="1064">
                  <c:v>-0.56422738697316999</c:v>
                </c:pt>
                <c:pt idx="1065">
                  <c:v>-0.57761338639943449</c:v>
                </c:pt>
                <c:pt idx="1066">
                  <c:v>-0.37416057009092346</c:v>
                </c:pt>
                <c:pt idx="1067">
                  <c:v>-0.45166385569914874</c:v>
                </c:pt>
                <c:pt idx="1068">
                  <c:v>-0.42649846784060153</c:v>
                </c:pt>
                <c:pt idx="1069">
                  <c:v>-0.49974529258112765</c:v>
                </c:pt>
                <c:pt idx="1070">
                  <c:v>-0.82036048716101584</c:v>
                </c:pt>
                <c:pt idx="1071">
                  <c:v>-1.1949795509349403</c:v>
                </c:pt>
                <c:pt idx="1072">
                  <c:v>-1.4794342570428691</c:v>
                </c:pt>
                <c:pt idx="1073">
                  <c:v>-1.3920254097804348</c:v>
                </c:pt>
                <c:pt idx="1074">
                  <c:v>-1.2404832051480681</c:v>
                </c:pt>
                <c:pt idx="1075">
                  <c:v>-1.1192494414421748</c:v>
                </c:pt>
                <c:pt idx="1076">
                  <c:v>-1.3406139411873899</c:v>
                </c:pt>
                <c:pt idx="1077">
                  <c:v>-1.4674505049368745</c:v>
                </c:pt>
                <c:pt idx="1078">
                  <c:v>-1.3404030679809424</c:v>
                </c:pt>
                <c:pt idx="1079">
                  <c:v>-1.4522940176701413</c:v>
                </c:pt>
                <c:pt idx="1080">
                  <c:v>-1.4710037589749674</c:v>
                </c:pt>
                <c:pt idx="1081">
                  <c:v>-1.3469057582534776</c:v>
                </c:pt>
                <c:pt idx="1082">
                  <c:v>-1.1715362507750997</c:v>
                </c:pt>
                <c:pt idx="1083">
                  <c:v>-1.0312406447923974</c:v>
                </c:pt>
                <c:pt idx="1084">
                  <c:v>-1.4063643530129757</c:v>
                </c:pt>
                <c:pt idx="1085">
                  <c:v>-1.2735485625538052</c:v>
                </c:pt>
                <c:pt idx="1086">
                  <c:v>-1.0630739735764763</c:v>
                </c:pt>
                <c:pt idx="1087">
                  <c:v>-1.1627421329415006</c:v>
                </c:pt>
                <c:pt idx="1088">
                  <c:v>-1.1766599467545349</c:v>
                </c:pt>
                <c:pt idx="1089">
                  <c:v>-1.1350013676671735</c:v>
                </c:pt>
                <c:pt idx="1090">
                  <c:v>-0.91656504138858041</c:v>
                </c:pt>
                <c:pt idx="1091">
                  <c:v>-0.7309749496947624</c:v>
                </c:pt>
                <c:pt idx="1092">
                  <c:v>-0.70312988243838381</c:v>
                </c:pt>
                <c:pt idx="1093">
                  <c:v>-0.67895263456121002</c:v>
                </c:pt>
                <c:pt idx="1094">
                  <c:v>-0.63021903627238185</c:v>
                </c:pt>
                <c:pt idx="1095">
                  <c:v>-0.64994647916180592</c:v>
                </c:pt>
                <c:pt idx="1096">
                  <c:v>-0.62164509475048413</c:v>
                </c:pt>
                <c:pt idx="1097">
                  <c:v>-0.61135674696271214</c:v>
                </c:pt>
                <c:pt idx="1098">
                  <c:v>-0.70094827812330962</c:v>
                </c:pt>
                <c:pt idx="1099">
                  <c:v>-0.87658247790136756</c:v>
                </c:pt>
                <c:pt idx="1100">
                  <c:v>-0.88257882842212776</c:v>
                </c:pt>
                <c:pt idx="1101">
                  <c:v>-1.0579559870021573</c:v>
                </c:pt>
                <c:pt idx="1102">
                  <c:v>-1.605318125076219</c:v>
                </c:pt>
                <c:pt idx="1103">
                  <c:v>-1.4736534074448104</c:v>
                </c:pt>
                <c:pt idx="1104">
                  <c:v>-1.243584535121518</c:v>
                </c:pt>
                <c:pt idx="1105">
                  <c:v>-1.2847366353201417</c:v>
                </c:pt>
                <c:pt idx="1106">
                  <c:v>-1.0985615864419396</c:v>
                </c:pt>
                <c:pt idx="1107">
                  <c:v>-1.0149173138762484</c:v>
                </c:pt>
                <c:pt idx="1108">
                  <c:v>-0.89334503116071129</c:v>
                </c:pt>
                <c:pt idx="1109">
                  <c:v>-0.93111496297426077</c:v>
                </c:pt>
                <c:pt idx="1110">
                  <c:v>-0.89523668855719385</c:v>
                </c:pt>
                <c:pt idx="1111">
                  <c:v>-0.82462504558466432</c:v>
                </c:pt>
                <c:pt idx="1112">
                  <c:v>-0.75711159226041658</c:v>
                </c:pt>
                <c:pt idx="1113">
                  <c:v>-0.70723182600811052</c:v>
                </c:pt>
                <c:pt idx="1114">
                  <c:v>-0.6621971619838688</c:v>
                </c:pt>
                <c:pt idx="1115">
                  <c:v>-0.54545997810377611</c:v>
                </c:pt>
                <c:pt idx="1116">
                  <c:v>-0.5624327867206188</c:v>
                </c:pt>
                <c:pt idx="1117">
                  <c:v>-0.57798312823202935</c:v>
                </c:pt>
                <c:pt idx="1118">
                  <c:v>-0.63671545497345883</c:v>
                </c:pt>
                <c:pt idx="1119">
                  <c:v>-0.57233518914025072</c:v>
                </c:pt>
                <c:pt idx="1120">
                  <c:v>-0.39437477423367584</c:v>
                </c:pt>
                <c:pt idx="1121">
                  <c:v>-0.38304566829268794</c:v>
                </c:pt>
                <c:pt idx="1122">
                  <c:v>-0.33427976125117503</c:v>
                </c:pt>
                <c:pt idx="1123">
                  <c:v>-0.39118830308233477</c:v>
                </c:pt>
                <c:pt idx="1124">
                  <c:v>-0.45791608367664005</c:v>
                </c:pt>
                <c:pt idx="1125">
                  <c:v>-0.62382717280091526</c:v>
                </c:pt>
                <c:pt idx="1126">
                  <c:v>-0.71541850274303265</c:v>
                </c:pt>
                <c:pt idx="1127">
                  <c:v>-0.80109817298163233</c:v>
                </c:pt>
                <c:pt idx="1128">
                  <c:v>-0.87247674552400845</c:v>
                </c:pt>
                <c:pt idx="1129">
                  <c:v>-1.2446608881235364</c:v>
                </c:pt>
                <c:pt idx="1130">
                  <c:v>-1.3809440318572683</c:v>
                </c:pt>
                <c:pt idx="1131">
                  <c:v>-1.4270930080030426</c:v>
                </c:pt>
                <c:pt idx="1132">
                  <c:v>-1.3363569240840401</c:v>
                </c:pt>
                <c:pt idx="1133">
                  <c:v>-1.3424619629048875</c:v>
                </c:pt>
                <c:pt idx="1134">
                  <c:v>-1.2884605789332761</c:v>
                </c:pt>
                <c:pt idx="1135">
                  <c:v>-1.2378024405623429</c:v>
                </c:pt>
                <c:pt idx="1136">
                  <c:v>-1.1455817999772904</c:v>
                </c:pt>
                <c:pt idx="1137">
                  <c:v>-0.98820801068027153</c:v>
                </c:pt>
                <c:pt idx="1138">
                  <c:v>-0.81749287174739638</c:v>
                </c:pt>
                <c:pt idx="1139">
                  <c:v>-0.68774153177830377</c:v>
                </c:pt>
                <c:pt idx="1140">
                  <c:v>-0.6072083459352412</c:v>
                </c:pt>
                <c:pt idx="1141">
                  <c:v>-0.50936806825674175</c:v>
                </c:pt>
                <c:pt idx="1142">
                  <c:v>-0.45559164491943255</c:v>
                </c:pt>
                <c:pt idx="1143">
                  <c:v>-1.2445321194409453</c:v>
                </c:pt>
                <c:pt idx="1144">
                  <c:v>-1.9589315709977626</c:v>
                </c:pt>
                <c:pt idx="1145">
                  <c:v>-2.2206748815144177</c:v>
                </c:pt>
                <c:pt idx="1146">
                  <c:v>-2.6444864700324371</c:v>
                </c:pt>
                <c:pt idx="1147">
                  <c:v>-2.5353774333184362</c:v>
                </c:pt>
                <c:pt idx="1148">
                  <c:v>-2.3043382406905586</c:v>
                </c:pt>
                <c:pt idx="1149">
                  <c:v>-1.9432672150053207</c:v>
                </c:pt>
                <c:pt idx="1150">
                  <c:v>-1.8358965482212095</c:v>
                </c:pt>
                <c:pt idx="1151">
                  <c:v>-1.7155764882686908</c:v>
                </c:pt>
                <c:pt idx="1152">
                  <c:v>-1.7031232270656906</c:v>
                </c:pt>
                <c:pt idx="1153">
                  <c:v>-1.5644726486764999</c:v>
                </c:pt>
                <c:pt idx="1154">
                  <c:v>-1.4061074775634668</c:v>
                </c:pt>
                <c:pt idx="1155">
                  <c:v>-1.4041763531742151</c:v>
                </c:pt>
                <c:pt idx="1156">
                  <c:v>-1.1356646110266444</c:v>
                </c:pt>
                <c:pt idx="1157">
                  <c:v>-0.9016293187675215</c:v>
                </c:pt>
                <c:pt idx="1158">
                  <c:v>-0.87029404864986681</c:v>
                </c:pt>
                <c:pt idx="1159">
                  <c:v>-0.87319876866245816</c:v>
                </c:pt>
                <c:pt idx="1160">
                  <c:v>-0.6935293523314261</c:v>
                </c:pt>
                <c:pt idx="1161">
                  <c:v>-0.68383598932762268</c:v>
                </c:pt>
                <c:pt idx="1162">
                  <c:v>-0.58294795516591824</c:v>
                </c:pt>
                <c:pt idx="1163">
                  <c:v>-0.55766921492849364</c:v>
                </c:pt>
                <c:pt idx="1164">
                  <c:v>-0.73318625907504487</c:v>
                </c:pt>
                <c:pt idx="1165">
                  <c:v>-0.7229060923318571</c:v>
                </c:pt>
                <c:pt idx="1166">
                  <c:v>-0.71601483102877994</c:v>
                </c:pt>
                <c:pt idx="1167">
                  <c:v>-0.82523023124749095</c:v>
                </c:pt>
                <c:pt idx="1168">
                  <c:v>-0.70375296245317209</c:v>
                </c:pt>
                <c:pt idx="1169">
                  <c:v>-0.64213837203610813</c:v>
                </c:pt>
                <c:pt idx="1170">
                  <c:v>-0.54339242706907687</c:v>
                </c:pt>
                <c:pt idx="1171">
                  <c:v>-0.56016535661753764</c:v>
                </c:pt>
                <c:pt idx="1172">
                  <c:v>-0.63026997333838652</c:v>
                </c:pt>
                <c:pt idx="1173">
                  <c:v>-0.74469188943936659</c:v>
                </c:pt>
                <c:pt idx="1174">
                  <c:v>-1.1671421878487949</c:v>
                </c:pt>
                <c:pt idx="1175">
                  <c:v>-1.1881283165308747</c:v>
                </c:pt>
                <c:pt idx="1176">
                  <c:v>-1.236793347316171</c:v>
                </c:pt>
                <c:pt idx="1177">
                  <c:v>-1.1470955970712988</c:v>
                </c:pt>
                <c:pt idx="1178">
                  <c:v>-1.1836660567169814</c:v>
                </c:pt>
                <c:pt idx="1179">
                  <c:v>-1.0918347816616478</c:v>
                </c:pt>
                <c:pt idx="1180">
                  <c:v>-0.92684728089638468</c:v>
                </c:pt>
                <c:pt idx="1181">
                  <c:v>-0.79751800721257149</c:v>
                </c:pt>
                <c:pt idx="1182">
                  <c:v>-0.68164673061395875</c:v>
                </c:pt>
                <c:pt idx="1183">
                  <c:v>-0.58277384036793423</c:v>
                </c:pt>
                <c:pt idx="1184">
                  <c:v>-0.64922643483936182</c:v>
                </c:pt>
                <c:pt idx="1185">
                  <c:v>-0.48704966844580344</c:v>
                </c:pt>
                <c:pt idx="1186">
                  <c:v>-0.43043324306310216</c:v>
                </c:pt>
                <c:pt idx="1187">
                  <c:v>-0.40373835449841383</c:v>
                </c:pt>
                <c:pt idx="1188">
                  <c:v>-0.40488470453667125</c:v>
                </c:pt>
                <c:pt idx="1189">
                  <c:v>-0.36130144552548155</c:v>
                </c:pt>
                <c:pt idx="1190">
                  <c:v>-0.28885602732510551</c:v>
                </c:pt>
                <c:pt idx="1191">
                  <c:v>-0.27387566123743579</c:v>
                </c:pt>
                <c:pt idx="1192">
                  <c:v>-0.27365306674534329</c:v>
                </c:pt>
                <c:pt idx="1193">
                  <c:v>-0.26679497978515682</c:v>
                </c:pt>
                <c:pt idx="1194">
                  <c:v>-0.40057677621721854</c:v>
                </c:pt>
                <c:pt idx="1195">
                  <c:v>-0.66801672556894065</c:v>
                </c:pt>
                <c:pt idx="1196">
                  <c:v>-0.89875782144829219</c:v>
                </c:pt>
                <c:pt idx="1197">
                  <c:v>-1.0166409963160516</c:v>
                </c:pt>
                <c:pt idx="1198">
                  <c:v>-1.1200840324329042</c:v>
                </c:pt>
                <c:pt idx="1199">
                  <c:v>-1.181312587241713</c:v>
                </c:pt>
                <c:pt idx="1200">
                  <c:v>-1.0364513093464485</c:v>
                </c:pt>
                <c:pt idx="1201">
                  <c:v>-1.0359243560465938</c:v>
                </c:pt>
                <c:pt idx="1202">
                  <c:v>-1.0665977200516097</c:v>
                </c:pt>
                <c:pt idx="1203">
                  <c:v>-1.5322566747578668</c:v>
                </c:pt>
                <c:pt idx="1204">
                  <c:v>-1.7388536540638813</c:v>
                </c:pt>
                <c:pt idx="1205">
                  <c:v>-1.5759806847232123</c:v>
                </c:pt>
                <c:pt idx="1206">
                  <c:v>-1.4340138675589653</c:v>
                </c:pt>
                <c:pt idx="1207">
                  <c:v>-1.2326489755447185</c:v>
                </c:pt>
                <c:pt idx="1208">
                  <c:v>-0.83904913004804715</c:v>
                </c:pt>
                <c:pt idx="1209">
                  <c:v>-0.73705864736073834</c:v>
                </c:pt>
                <c:pt idx="1210">
                  <c:v>-1.3943152134138814</c:v>
                </c:pt>
                <c:pt idx="1211">
                  <c:v>-1.1681881256220661</c:v>
                </c:pt>
                <c:pt idx="1212">
                  <c:v>-0.92032474911570239</c:v>
                </c:pt>
                <c:pt idx="1213">
                  <c:v>-1.0460965205421549</c:v>
                </c:pt>
                <c:pt idx="1214">
                  <c:v>-1.2648692400406132</c:v>
                </c:pt>
                <c:pt idx="1215">
                  <c:v>-1.1249286517526476</c:v>
                </c:pt>
                <c:pt idx="1216">
                  <c:v>-0.97772065010349762</c:v>
                </c:pt>
                <c:pt idx="1217">
                  <c:v>-1.8753879494884882</c:v>
                </c:pt>
                <c:pt idx="1218">
                  <c:v>-1.8582487711941815</c:v>
                </c:pt>
                <c:pt idx="1219">
                  <c:v>-1.6248069969028893</c:v>
                </c:pt>
                <c:pt idx="1220">
                  <c:v>-1.4061168049516353</c:v>
                </c:pt>
                <c:pt idx="1221">
                  <c:v>-1.3896784553586303</c:v>
                </c:pt>
                <c:pt idx="1222">
                  <c:v>-1.4283203165511964</c:v>
                </c:pt>
                <c:pt idx="1223">
                  <c:v>-1.5084737300876423</c:v>
                </c:pt>
                <c:pt idx="1224">
                  <c:v>-1.3295957456026202</c:v>
                </c:pt>
                <c:pt idx="1225">
                  <c:v>-1.2051467990211286</c:v>
                </c:pt>
                <c:pt idx="1226">
                  <c:v>-1.3190696878677757</c:v>
                </c:pt>
                <c:pt idx="1227">
                  <c:v>-1.4654033604827532</c:v>
                </c:pt>
                <c:pt idx="1228">
                  <c:v>-1.3953086475988847</c:v>
                </c:pt>
                <c:pt idx="1229">
                  <c:v>-1.324906287853951</c:v>
                </c:pt>
                <c:pt idx="1230">
                  <c:v>-1.2980356100878703</c:v>
                </c:pt>
                <c:pt idx="1231">
                  <c:v>-1.7632089956391996</c:v>
                </c:pt>
                <c:pt idx="1232">
                  <c:v>-1.7579400351033829</c:v>
                </c:pt>
                <c:pt idx="1233">
                  <c:v>-1.8450951047247293</c:v>
                </c:pt>
                <c:pt idx="1234">
                  <c:v>-1.6900393082772318</c:v>
                </c:pt>
                <c:pt idx="1235">
                  <c:v>-1.408791256840692</c:v>
                </c:pt>
                <c:pt idx="1236">
                  <c:v>-1.250257264281841</c:v>
                </c:pt>
                <c:pt idx="1237">
                  <c:v>-1.0747048360009801</c:v>
                </c:pt>
                <c:pt idx="1238">
                  <c:v>-1.0022147684331091</c:v>
                </c:pt>
                <c:pt idx="1239">
                  <c:v>-0.8482110860432287</c:v>
                </c:pt>
                <c:pt idx="1240">
                  <c:v>-0.7861148123480004</c:v>
                </c:pt>
                <c:pt idx="1241">
                  <c:v>-1.7066705510777651</c:v>
                </c:pt>
                <c:pt idx="1242">
                  <c:v>-1.4228109202782824</c:v>
                </c:pt>
                <c:pt idx="1243">
                  <c:v>-1.3775330739720559</c:v>
                </c:pt>
                <c:pt idx="1244">
                  <c:v>-1.5737278698487001</c:v>
                </c:pt>
                <c:pt idx="1245">
                  <c:v>-1.5221877198864042</c:v>
                </c:pt>
                <c:pt idx="1246">
                  <c:v>-1.3117982802245394</c:v>
                </c:pt>
                <c:pt idx="1247">
                  <c:v>-1.1866949459750276</c:v>
                </c:pt>
                <c:pt idx="1248">
                  <c:v>-1.4700143598237401</c:v>
                </c:pt>
                <c:pt idx="1249">
                  <c:v>-1.3476363999309218</c:v>
                </c:pt>
                <c:pt idx="1250">
                  <c:v>-1.0789217534822209</c:v>
                </c:pt>
                <c:pt idx="1251">
                  <c:v>-1.0297882827446212</c:v>
                </c:pt>
                <c:pt idx="1252">
                  <c:v>-1.1715298065214412</c:v>
                </c:pt>
                <c:pt idx="1253">
                  <c:v>-1.2045409480420535</c:v>
                </c:pt>
                <c:pt idx="1254">
                  <c:v>-1.4377766566730934</c:v>
                </c:pt>
                <c:pt idx="1255">
                  <c:v>-1.6724888218309983</c:v>
                </c:pt>
                <c:pt idx="1256">
                  <c:v>-2.2997832997612377</c:v>
                </c:pt>
                <c:pt idx="1257">
                  <c:v>-2.7607166620389689</c:v>
                </c:pt>
                <c:pt idx="1258">
                  <c:v>-2.5541912779260478</c:v>
                </c:pt>
                <c:pt idx="1259">
                  <c:v>-2.6041848280326123</c:v>
                </c:pt>
                <c:pt idx="1260">
                  <c:v>-2.4767663494597292</c:v>
                </c:pt>
                <c:pt idx="1261">
                  <c:v>-2.561279325558222</c:v>
                </c:pt>
                <c:pt idx="1262">
                  <c:v>-2.4359942618495065</c:v>
                </c:pt>
                <c:pt idx="1263">
                  <c:v>-2.3622790619294141</c:v>
                </c:pt>
                <c:pt idx="1264">
                  <c:v>-2.9774441487910659</c:v>
                </c:pt>
                <c:pt idx="1265">
                  <c:v>-2.3864066575481231</c:v>
                </c:pt>
                <c:pt idx="1266">
                  <c:v>-2.0015666685525133</c:v>
                </c:pt>
                <c:pt idx="1267">
                  <c:v>-1.6727730268563363</c:v>
                </c:pt>
                <c:pt idx="1268">
                  <c:v>-1.4964269547530562</c:v>
                </c:pt>
                <c:pt idx="1269">
                  <c:v>-2.1158116321785108</c:v>
                </c:pt>
                <c:pt idx="1270">
                  <c:v>-2.1822396213449222</c:v>
                </c:pt>
                <c:pt idx="1271">
                  <c:v>-1.9884537882807829</c:v>
                </c:pt>
                <c:pt idx="1272">
                  <c:v>-2.0446705436135102</c:v>
                </c:pt>
                <c:pt idx="1273">
                  <c:v>-2.1883153575903558</c:v>
                </c:pt>
                <c:pt idx="1274">
                  <c:v>-2.1447381640587322</c:v>
                </c:pt>
                <c:pt idx="1275">
                  <c:v>-2.0416245508082147</c:v>
                </c:pt>
                <c:pt idx="1276">
                  <c:v>-1.9929217128403385</c:v>
                </c:pt>
                <c:pt idx="1277">
                  <c:v>-2.353045350493157</c:v>
                </c:pt>
                <c:pt idx="1278">
                  <c:v>-2.1410467885343927</c:v>
                </c:pt>
                <c:pt idx="1279">
                  <c:v>-2.1553281992855102</c:v>
                </c:pt>
                <c:pt idx="1280">
                  <c:v>-1.8351307780801882</c:v>
                </c:pt>
                <c:pt idx="1281">
                  <c:v>-1.5915962662285752</c:v>
                </c:pt>
                <c:pt idx="1282">
                  <c:v>-1.465668069218018</c:v>
                </c:pt>
                <c:pt idx="1283">
                  <c:v>-1.3259092657866434</c:v>
                </c:pt>
                <c:pt idx="1284">
                  <c:v>-1.2618470839391533</c:v>
                </c:pt>
                <c:pt idx="1285">
                  <c:v>-1.0737497540768886</c:v>
                </c:pt>
                <c:pt idx="1286">
                  <c:v>-0.99055119989337681</c:v>
                </c:pt>
                <c:pt idx="1287">
                  <c:v>-0.97574634822400641</c:v>
                </c:pt>
                <c:pt idx="1288">
                  <c:v>-1.045121224123478</c:v>
                </c:pt>
                <c:pt idx="1289">
                  <c:v>-1.8531515799547551</c:v>
                </c:pt>
                <c:pt idx="1290">
                  <c:v>-1.6893603488944935</c:v>
                </c:pt>
                <c:pt idx="1291">
                  <c:v>-1.5692290918167373</c:v>
                </c:pt>
                <c:pt idx="1292">
                  <c:v>-1.5500465078896677</c:v>
                </c:pt>
                <c:pt idx="1293">
                  <c:v>-1.8393283613120031</c:v>
                </c:pt>
                <c:pt idx="1294">
                  <c:v>-1.8170427365507156</c:v>
                </c:pt>
                <c:pt idx="1295">
                  <c:v>-1.612054317461187</c:v>
                </c:pt>
                <c:pt idx="1296">
                  <c:v>-1.5747402486550959</c:v>
                </c:pt>
                <c:pt idx="1297">
                  <c:v>-1.6921981801235968</c:v>
                </c:pt>
                <c:pt idx="1298">
                  <c:v>-1.646873981070107</c:v>
                </c:pt>
                <c:pt idx="1299">
                  <c:v>-1.7585705643760796</c:v>
                </c:pt>
                <c:pt idx="1300">
                  <c:v>-1.5732738996707663</c:v>
                </c:pt>
                <c:pt idx="1301">
                  <c:v>-1.6117642186399681</c:v>
                </c:pt>
                <c:pt idx="1302">
                  <c:v>-1.6723344852879445</c:v>
                </c:pt>
                <c:pt idx="1303">
                  <c:v>-1.362138760152767</c:v>
                </c:pt>
                <c:pt idx="1304">
                  <c:v>-1.2932932014786065</c:v>
                </c:pt>
                <c:pt idx="1305">
                  <c:v>-1.2181094394585754</c:v>
                </c:pt>
                <c:pt idx="1306">
                  <c:v>-1.0713686462374683</c:v>
                </c:pt>
                <c:pt idx="1307">
                  <c:v>-1.0028289265845993</c:v>
                </c:pt>
                <c:pt idx="1308">
                  <c:v>-1.1153013281601878</c:v>
                </c:pt>
                <c:pt idx="1309">
                  <c:v>-1.0734763610884226</c:v>
                </c:pt>
                <c:pt idx="1310">
                  <c:v>-1.1939197940859749</c:v>
                </c:pt>
                <c:pt idx="1311">
                  <c:v>-1.2090702314712451</c:v>
                </c:pt>
                <c:pt idx="1312">
                  <c:v>-1.0096338457418685</c:v>
                </c:pt>
                <c:pt idx="1313">
                  <c:v>-0.80215226634954739</c:v>
                </c:pt>
                <c:pt idx="1314">
                  <c:v>-0.82857688466642054</c:v>
                </c:pt>
                <c:pt idx="1315">
                  <c:v>-0.82813747668422433</c:v>
                </c:pt>
                <c:pt idx="1316">
                  <c:v>-0.68424175543680088</c:v>
                </c:pt>
                <c:pt idx="1317">
                  <c:v>-0.90235323485065466</c:v>
                </c:pt>
                <c:pt idx="1318">
                  <c:v>-0.92330803703556752</c:v>
                </c:pt>
                <c:pt idx="1319">
                  <c:v>-0.85032290724179016</c:v>
                </c:pt>
                <c:pt idx="1320">
                  <c:v>-0.71557925854960025</c:v>
                </c:pt>
                <c:pt idx="1321">
                  <c:v>-0.73580959353099573</c:v>
                </c:pt>
                <c:pt idx="1322">
                  <c:v>-0.87863143506638242</c:v>
                </c:pt>
                <c:pt idx="1323">
                  <c:v>-0.96486319152658884</c:v>
                </c:pt>
                <c:pt idx="1324">
                  <c:v>-0.73069646965335799</c:v>
                </c:pt>
                <c:pt idx="1325">
                  <c:v>-0.65598524599596986</c:v>
                </c:pt>
                <c:pt idx="1326">
                  <c:v>-0.55517626644275853</c:v>
                </c:pt>
                <c:pt idx="1327">
                  <c:v>-1.1538157142245744</c:v>
                </c:pt>
                <c:pt idx="1328">
                  <c:v>-1.4153944980754216</c:v>
                </c:pt>
                <c:pt idx="1329">
                  <c:v>-1.5703539108511952</c:v>
                </c:pt>
                <c:pt idx="1330">
                  <c:v>-1.5911826689284458</c:v>
                </c:pt>
                <c:pt idx="1331">
                  <c:v>-2.5803338840285317</c:v>
                </c:pt>
                <c:pt idx="1332">
                  <c:v>-2.4841267194103254</c:v>
                </c:pt>
                <c:pt idx="1333">
                  <c:v>-2.5132457674568656</c:v>
                </c:pt>
                <c:pt idx="1334">
                  <c:v>-2.1298387800557337</c:v>
                </c:pt>
                <c:pt idx="1335">
                  <c:v>-1.7795631523214088</c:v>
                </c:pt>
                <c:pt idx="1336">
                  <c:v>-1.5988178884020823</c:v>
                </c:pt>
                <c:pt idx="1337">
                  <c:v>-1.4807965905124076</c:v>
                </c:pt>
                <c:pt idx="1338">
                  <c:v>-1.2394620583328271</c:v>
                </c:pt>
                <c:pt idx="1339">
                  <c:v>-0.93648177952195899</c:v>
                </c:pt>
                <c:pt idx="1340">
                  <c:v>-0.63783131459794462</c:v>
                </c:pt>
                <c:pt idx="1341">
                  <c:v>-0.84543656418518465</c:v>
                </c:pt>
                <c:pt idx="1342">
                  <c:v>-0.92614182536449252</c:v>
                </c:pt>
                <c:pt idx="1343">
                  <c:v>-0.95584218052570491</c:v>
                </c:pt>
                <c:pt idx="1344">
                  <c:v>-0.85283500566443515</c:v>
                </c:pt>
                <c:pt idx="1345">
                  <c:v>-1.2835758915696223</c:v>
                </c:pt>
                <c:pt idx="1346">
                  <c:v>-1.5408338574700005</c:v>
                </c:pt>
                <c:pt idx="1347">
                  <c:v>-1.2875117366304545</c:v>
                </c:pt>
                <c:pt idx="1348">
                  <c:v>-1.1156553320243683</c:v>
                </c:pt>
                <c:pt idx="1349">
                  <c:v>-0.82256353616342159</c:v>
                </c:pt>
                <c:pt idx="1350">
                  <c:v>-0.88008279246619447</c:v>
                </c:pt>
                <c:pt idx="1351">
                  <c:v>-0.75106668375614094</c:v>
                </c:pt>
                <c:pt idx="1352">
                  <c:v>-0.50519140586970568</c:v>
                </c:pt>
                <c:pt idx="1353">
                  <c:v>-0.63258287915219846</c:v>
                </c:pt>
                <c:pt idx="1354">
                  <c:v>-0.68978879521940484</c:v>
                </c:pt>
                <c:pt idx="1355">
                  <c:v>-0.89660154238577183</c:v>
                </c:pt>
                <c:pt idx="1356">
                  <c:v>-1.0650063998077897</c:v>
                </c:pt>
                <c:pt idx="1357">
                  <c:v>-1.1452323009770673</c:v>
                </c:pt>
                <c:pt idx="1358">
                  <c:v>-1.400703049204211</c:v>
                </c:pt>
                <c:pt idx="1359">
                  <c:v>-1.7605854046605285</c:v>
                </c:pt>
                <c:pt idx="1360">
                  <c:v>-1.8410093002498407</c:v>
                </c:pt>
                <c:pt idx="1361">
                  <c:v>-1.7173967001697377</c:v>
                </c:pt>
                <c:pt idx="1362">
                  <c:v>-1.5985069465563799</c:v>
                </c:pt>
                <c:pt idx="1363">
                  <c:v>-1.5212116243486495</c:v>
                </c:pt>
                <c:pt idx="1364">
                  <c:v>-1.7251387260396749</c:v>
                </c:pt>
                <c:pt idx="1365">
                  <c:v>-1.7323130545804326</c:v>
                </c:pt>
                <c:pt idx="1366">
                  <c:v>-1.6996736824720204</c:v>
                </c:pt>
                <c:pt idx="1367">
                  <c:v>-1.5924843841059431</c:v>
                </c:pt>
                <c:pt idx="1368">
                  <c:v>-1.6045202127425213</c:v>
                </c:pt>
                <c:pt idx="1369">
                  <c:v>-1.8647999895943244</c:v>
                </c:pt>
                <c:pt idx="1370">
                  <c:v>-2.0631676232722032</c:v>
                </c:pt>
                <c:pt idx="1371">
                  <c:v>-2.2746645441563835</c:v>
                </c:pt>
                <c:pt idx="1372">
                  <c:v>-1.7336177765085181</c:v>
                </c:pt>
                <c:pt idx="1373">
                  <c:v>-1.5805423205744114</c:v>
                </c:pt>
                <c:pt idx="1374">
                  <c:v>-1.2968716730555157</c:v>
                </c:pt>
                <c:pt idx="1375">
                  <c:v>-1.2983830542787966</c:v>
                </c:pt>
                <c:pt idx="1376">
                  <c:v>-1.1084553591018869</c:v>
                </c:pt>
                <c:pt idx="1377">
                  <c:v>-1.0088354473985777</c:v>
                </c:pt>
                <c:pt idx="1378">
                  <c:v>-0.98193805036033044</c:v>
                </c:pt>
                <c:pt idx="1379">
                  <c:v>-1.8466447902874381</c:v>
                </c:pt>
                <c:pt idx="1380">
                  <c:v>-1.7444833062008351</c:v>
                </c:pt>
                <c:pt idx="1381">
                  <c:v>-1.4156177213688206</c:v>
                </c:pt>
                <c:pt idx="1382">
                  <c:v>-1.2418468521965191</c:v>
                </c:pt>
                <c:pt idx="1383">
                  <c:v>-1.2247772046786638</c:v>
                </c:pt>
                <c:pt idx="1384">
                  <c:v>-1.1262524673544623</c:v>
                </c:pt>
                <c:pt idx="1385">
                  <c:v>-0.95677900167224317</c:v>
                </c:pt>
                <c:pt idx="1386">
                  <c:v>-0.75772635425292723</c:v>
                </c:pt>
                <c:pt idx="1387">
                  <c:v>-0.67524230958413123</c:v>
                </c:pt>
                <c:pt idx="1388">
                  <c:v>-0.78909006059076536</c:v>
                </c:pt>
                <c:pt idx="1389">
                  <c:v>-0.59387083151932685</c:v>
                </c:pt>
                <c:pt idx="1390">
                  <c:v>-0.72330652355055747</c:v>
                </c:pt>
                <c:pt idx="1391">
                  <c:v>-0.71454120804750187</c:v>
                </c:pt>
                <c:pt idx="1392">
                  <c:v>-0.58284078557635588</c:v>
                </c:pt>
                <c:pt idx="1393">
                  <c:v>-0.29778000972587804</c:v>
                </c:pt>
                <c:pt idx="1394">
                  <c:v>-5.5294404124307805E-2</c:v>
                </c:pt>
                <c:pt idx="1395">
                  <c:v>-0.16169714078418129</c:v>
                </c:pt>
                <c:pt idx="1396">
                  <c:v>-0.1891271445978181</c:v>
                </c:pt>
                <c:pt idx="1397">
                  <c:v>-0.20428311558935028</c:v>
                </c:pt>
                <c:pt idx="1398">
                  <c:v>-0.12226966264897414</c:v>
                </c:pt>
                <c:pt idx="1399">
                  <c:v>-0.21865609351732346</c:v>
                </c:pt>
                <c:pt idx="1400">
                  <c:v>-0.5923077276219193</c:v>
                </c:pt>
                <c:pt idx="1401">
                  <c:v>-0.71002907944949667</c:v>
                </c:pt>
                <c:pt idx="1402">
                  <c:v>-1.0525711656121706</c:v>
                </c:pt>
                <c:pt idx="1403">
                  <c:v>-1.0465686009026567</c:v>
                </c:pt>
                <c:pt idx="1404">
                  <c:v>-1.3095399354933122</c:v>
                </c:pt>
                <c:pt idx="1405">
                  <c:v>-1.3582936509862862</c:v>
                </c:pt>
                <c:pt idx="1406">
                  <c:v>-1.2458530379345103</c:v>
                </c:pt>
                <c:pt idx="1407">
                  <c:v>-1.0226265635872953</c:v>
                </c:pt>
                <c:pt idx="1408">
                  <c:v>-1.5014860960099625</c:v>
                </c:pt>
                <c:pt idx="1409">
                  <c:v>-2.1826879183987646</c:v>
                </c:pt>
                <c:pt idx="1410">
                  <c:v>-2.4607886473157312</c:v>
                </c:pt>
                <c:pt idx="1411">
                  <c:v>-2.4950457231797314</c:v>
                </c:pt>
                <c:pt idx="1412">
                  <c:v>-2.3214664335323456</c:v>
                </c:pt>
                <c:pt idx="1413">
                  <c:v>-2.4875276063033462</c:v>
                </c:pt>
                <c:pt idx="1414">
                  <c:v>-2.308683967964535</c:v>
                </c:pt>
                <c:pt idx="1415">
                  <c:v>-1.9195830001736207</c:v>
                </c:pt>
                <c:pt idx="1416">
                  <c:v>-1.8461003390264832</c:v>
                </c:pt>
                <c:pt idx="1417">
                  <c:v>-1.6882878284173741</c:v>
                </c:pt>
                <c:pt idx="1418">
                  <c:v>-1.5600843400547022</c:v>
                </c:pt>
                <c:pt idx="1419">
                  <c:v>-1.4127688813270871</c:v>
                </c:pt>
                <c:pt idx="1420">
                  <c:v>-1.5275622365262211</c:v>
                </c:pt>
                <c:pt idx="1421">
                  <c:v>-1.4413738565282859</c:v>
                </c:pt>
                <c:pt idx="1422">
                  <c:v>-1.298875471155764</c:v>
                </c:pt>
                <c:pt idx="1423">
                  <c:v>-1.1285203504362982</c:v>
                </c:pt>
                <c:pt idx="1424">
                  <c:v>-1.0100686626385582</c:v>
                </c:pt>
                <c:pt idx="1425">
                  <c:v>-0.96046618081271318</c:v>
                </c:pt>
                <c:pt idx="1426">
                  <c:v>-0.85693532424245666</c:v>
                </c:pt>
                <c:pt idx="1427">
                  <c:v>-0.80207382122053383</c:v>
                </c:pt>
                <c:pt idx="1428">
                  <c:v>-0.89414212106741764</c:v>
                </c:pt>
                <c:pt idx="1429">
                  <c:v>-0.95399568050512873</c:v>
                </c:pt>
                <c:pt idx="1430">
                  <c:v>-0.73939357728428301</c:v>
                </c:pt>
                <c:pt idx="1431">
                  <c:v>-0.57605950888273272</c:v>
                </c:pt>
                <c:pt idx="1432">
                  <c:v>-0.39533738646242761</c:v>
                </c:pt>
                <c:pt idx="1433">
                  <c:v>-0.38295528996875305</c:v>
                </c:pt>
                <c:pt idx="1434">
                  <c:v>-0.3377043907146261</c:v>
                </c:pt>
                <c:pt idx="1435">
                  <c:v>-0.60329056224740707</c:v>
                </c:pt>
                <c:pt idx="1436">
                  <c:v>-0.48117333233975124</c:v>
                </c:pt>
                <c:pt idx="1437">
                  <c:v>-0.34750067700438986</c:v>
                </c:pt>
                <c:pt idx="1438">
                  <c:v>-0.38860120299183942</c:v>
                </c:pt>
                <c:pt idx="1439">
                  <c:v>-0.390500971451614</c:v>
                </c:pt>
                <c:pt idx="1440">
                  <c:v>-0.4280927130124797</c:v>
                </c:pt>
                <c:pt idx="1441">
                  <c:v>-0.50806818968309564</c:v>
                </c:pt>
                <c:pt idx="1442">
                  <c:v>-0.595250906956728</c:v>
                </c:pt>
                <c:pt idx="1443">
                  <c:v>-0.5767671744277012</c:v>
                </c:pt>
                <c:pt idx="1444">
                  <c:v>-0.59544325165344036</c:v>
                </c:pt>
                <c:pt idx="1445">
                  <c:v>-0.65303812566667374</c:v>
                </c:pt>
                <c:pt idx="1446">
                  <c:v>-0.54890737935751377</c:v>
                </c:pt>
                <c:pt idx="1447">
                  <c:v>-0.49344221531179799</c:v>
                </c:pt>
                <c:pt idx="1448">
                  <c:v>-0.40525138061001159</c:v>
                </c:pt>
                <c:pt idx="1449">
                  <c:v>-0.43129554813686144</c:v>
                </c:pt>
                <c:pt idx="1450">
                  <c:v>-0.47677543647277965</c:v>
                </c:pt>
                <c:pt idx="1451">
                  <c:v>-0.63347044357271654</c:v>
                </c:pt>
                <c:pt idx="1452">
                  <c:v>-1.0178285016799675</c:v>
                </c:pt>
                <c:pt idx="1453">
                  <c:v>-1.0705990009996493</c:v>
                </c:pt>
                <c:pt idx="1454">
                  <c:v>-0.97875896166715026</c:v>
                </c:pt>
                <c:pt idx="1455">
                  <c:v>-0.82483838535410969</c:v>
                </c:pt>
                <c:pt idx="1456">
                  <c:v>-0.70308488137101377</c:v>
                </c:pt>
                <c:pt idx="1457">
                  <c:v>-0.67506908946401989</c:v>
                </c:pt>
                <c:pt idx="1458">
                  <c:v>-0.91670833535564067</c:v>
                </c:pt>
                <c:pt idx="1459">
                  <c:v>-0.89575053532314408</c:v>
                </c:pt>
                <c:pt idx="1460">
                  <c:v>-0.82785178477745935</c:v>
                </c:pt>
                <c:pt idx="1461">
                  <c:v>-1.1162318077355917</c:v>
                </c:pt>
                <c:pt idx="1462">
                  <c:v>-1.1620065440149023</c:v>
                </c:pt>
                <c:pt idx="1463">
                  <c:v>-1.7326867103083909</c:v>
                </c:pt>
                <c:pt idx="1464">
                  <c:v>-1.5968954397923187</c:v>
                </c:pt>
                <c:pt idx="1465">
                  <c:v>-1.4162185402164407</c:v>
                </c:pt>
                <c:pt idx="1466">
                  <c:v>-1.4063743328562404</c:v>
                </c:pt>
                <c:pt idx="1467">
                  <c:v>-1.315367824571952</c:v>
                </c:pt>
                <c:pt idx="1468">
                  <c:v>-1.5236750785858235</c:v>
                </c:pt>
                <c:pt idx="1469">
                  <c:v>-1.3859660823465698</c:v>
                </c:pt>
                <c:pt idx="1470">
                  <c:v>-1.2474837764240021</c:v>
                </c:pt>
                <c:pt idx="1471">
                  <c:v>-1.4862848943395384</c:v>
                </c:pt>
                <c:pt idx="1472">
                  <c:v>-1.8365618058510762</c:v>
                </c:pt>
                <c:pt idx="1473">
                  <c:v>-1.6774670781888132</c:v>
                </c:pt>
                <c:pt idx="1474">
                  <c:v>-1.6791998268733335</c:v>
                </c:pt>
                <c:pt idx="1475">
                  <c:v>-1.809144513174918</c:v>
                </c:pt>
                <c:pt idx="1476">
                  <c:v>-1.8910963504540315</c:v>
                </c:pt>
                <c:pt idx="1477">
                  <c:v>-1.5072409031535154</c:v>
                </c:pt>
                <c:pt idx="1478">
                  <c:v>-1.2506070317019984</c:v>
                </c:pt>
                <c:pt idx="1479">
                  <c:v>-0.98308357872012675</c:v>
                </c:pt>
                <c:pt idx="1480">
                  <c:v>-0.77532411024520853</c:v>
                </c:pt>
                <c:pt idx="1481">
                  <c:v>-1.3340048091480585</c:v>
                </c:pt>
                <c:pt idx="1482">
                  <c:v>-1.6490709074776597</c:v>
                </c:pt>
                <c:pt idx="1483">
                  <c:v>-2.3176652920306422</c:v>
                </c:pt>
                <c:pt idx="1484">
                  <c:v>-2.0460337621400142</c:v>
                </c:pt>
                <c:pt idx="1485">
                  <c:v>-1.940830268064565</c:v>
                </c:pt>
                <c:pt idx="1486">
                  <c:v>-1.8727107580881255</c:v>
                </c:pt>
                <c:pt idx="1487">
                  <c:v>-2.4196512353234572</c:v>
                </c:pt>
                <c:pt idx="1488">
                  <c:v>-2.5953753577087411</c:v>
                </c:pt>
                <c:pt idx="1489">
                  <c:v>-2.8276807428335866</c:v>
                </c:pt>
                <c:pt idx="1490">
                  <c:v>-2.9402555392964524</c:v>
                </c:pt>
                <c:pt idx="1491">
                  <c:v>-3.3229486260358851</c:v>
                </c:pt>
                <c:pt idx="1492">
                  <c:v>-2.9480767590812484</c:v>
                </c:pt>
                <c:pt idx="1493">
                  <c:v>-2.6953621593894717</c:v>
                </c:pt>
                <c:pt idx="1494">
                  <c:v>-2.540373373507983</c:v>
                </c:pt>
                <c:pt idx="1495">
                  <c:v>-2.2441081030706993</c:v>
                </c:pt>
                <c:pt idx="1496">
                  <c:v>-1.9850490450898426</c:v>
                </c:pt>
                <c:pt idx="1497">
                  <c:v>-1.6972249834569437</c:v>
                </c:pt>
                <c:pt idx="1498">
                  <c:v>-1.4483714944817196</c:v>
                </c:pt>
                <c:pt idx="1499">
                  <c:v>-1.1081066592956779</c:v>
                </c:pt>
                <c:pt idx="1500">
                  <c:v>-0.83633134868541237</c:v>
                </c:pt>
                <c:pt idx="1501">
                  <c:v>-0.76766168379413313</c:v>
                </c:pt>
                <c:pt idx="1502">
                  <c:v>-0.60809911402520256</c:v>
                </c:pt>
                <c:pt idx="1503">
                  <c:v>-0.4697863308723525</c:v>
                </c:pt>
                <c:pt idx="1504">
                  <c:v>-0.31598563745455316</c:v>
                </c:pt>
                <c:pt idx="1505">
                  <c:v>-0.33678885519091972</c:v>
                </c:pt>
                <c:pt idx="1506">
                  <c:v>-0.30211839682949709</c:v>
                </c:pt>
                <c:pt idx="1507">
                  <c:v>-0.35835037407555043</c:v>
                </c:pt>
                <c:pt idx="1508">
                  <c:v>-0.43179244858093657</c:v>
                </c:pt>
                <c:pt idx="1509">
                  <c:v>-0.55985203280727902</c:v>
                </c:pt>
                <c:pt idx="1510">
                  <c:v>-1.6879008920975012</c:v>
                </c:pt>
                <c:pt idx="1511">
                  <c:v>-1.8995233329435197</c:v>
                </c:pt>
                <c:pt idx="1512">
                  <c:v>-1.6074373519438006</c:v>
                </c:pt>
                <c:pt idx="1513">
                  <c:v>-1.3378070049377204</c:v>
                </c:pt>
                <c:pt idx="1514">
                  <c:v>-1.0820757540306702</c:v>
                </c:pt>
                <c:pt idx="1515">
                  <c:v>-0.92251524070801871</c:v>
                </c:pt>
                <c:pt idx="1516">
                  <c:v>-1.3559510094874283</c:v>
                </c:pt>
                <c:pt idx="1517">
                  <c:v>-1.4888659101576578</c:v>
                </c:pt>
                <c:pt idx="1518">
                  <c:v>-1.7040147643851455</c:v>
                </c:pt>
                <c:pt idx="1519">
                  <c:v>-2.2017149455166356</c:v>
                </c:pt>
                <c:pt idx="1520">
                  <c:v>-2.1782037659395641</c:v>
                </c:pt>
                <c:pt idx="1521">
                  <c:v>-1.9165396209973169</c:v>
                </c:pt>
                <c:pt idx="1522">
                  <c:v>-1.6731654512858118</c:v>
                </c:pt>
                <c:pt idx="1523">
                  <c:v>-1.3251862290753946</c:v>
                </c:pt>
                <c:pt idx="1524">
                  <c:v>-1.0478018350916214</c:v>
                </c:pt>
                <c:pt idx="1525">
                  <c:v>-0.95270953789413693</c:v>
                </c:pt>
                <c:pt idx="1526">
                  <c:v>-1.2572058527266243</c:v>
                </c:pt>
                <c:pt idx="1527">
                  <c:v>-1.3587905531958542</c:v>
                </c:pt>
                <c:pt idx="1528">
                  <c:v>-1.4739698155288365</c:v>
                </c:pt>
                <c:pt idx="1529">
                  <c:v>-1.2713475179276743</c:v>
                </c:pt>
                <c:pt idx="1530">
                  <c:v>-1.0795074541737479</c:v>
                </c:pt>
                <c:pt idx="1531">
                  <c:v>-0.9652372044767944</c:v>
                </c:pt>
                <c:pt idx="1532">
                  <c:v>-0.84104986602216525</c:v>
                </c:pt>
                <c:pt idx="1533">
                  <c:v>-0.7113601666913224</c:v>
                </c:pt>
                <c:pt idx="1534">
                  <c:v>-0.64890963450028805</c:v>
                </c:pt>
                <c:pt idx="1535">
                  <c:v>-0.62900488650093289</c:v>
                </c:pt>
                <c:pt idx="1536">
                  <c:v>-0.54214983639695791</c:v>
                </c:pt>
                <c:pt idx="1537">
                  <c:v>-0.69311810099132898</c:v>
                </c:pt>
                <c:pt idx="1538">
                  <c:v>-0.54237310024590013</c:v>
                </c:pt>
                <c:pt idx="1539">
                  <c:v>-0.3534346682658368</c:v>
                </c:pt>
                <c:pt idx="1540">
                  <c:v>-0.24221036550303779</c:v>
                </c:pt>
                <c:pt idx="1541">
                  <c:v>-0.35089633871153358</c:v>
                </c:pt>
                <c:pt idx="1542">
                  <c:v>-0.55325636601219164</c:v>
                </c:pt>
                <c:pt idx="1543">
                  <c:v>-0.64428928854481471</c:v>
                </c:pt>
                <c:pt idx="1544">
                  <c:v>-0.69280383046184069</c:v>
                </c:pt>
                <c:pt idx="1545">
                  <c:v>-0.66099254166483168</c:v>
                </c:pt>
                <c:pt idx="1546">
                  <c:v>-0.93814584802273782</c:v>
                </c:pt>
                <c:pt idx="1547">
                  <c:v>-1.3992612667722417</c:v>
                </c:pt>
                <c:pt idx="1548">
                  <c:v>-1.6403605718384724</c:v>
                </c:pt>
                <c:pt idx="1549">
                  <c:v>-1.7902323285310446</c:v>
                </c:pt>
                <c:pt idx="1550">
                  <c:v>-1.8509918926416906</c:v>
                </c:pt>
                <c:pt idx="1551">
                  <c:v>-1.8987254439388079</c:v>
                </c:pt>
                <c:pt idx="1552">
                  <c:v>-1.6713572987166581</c:v>
                </c:pt>
                <c:pt idx="1553">
                  <c:v>-1.3532058927929631</c:v>
                </c:pt>
                <c:pt idx="1554">
                  <c:v>-1.0512958178804472</c:v>
                </c:pt>
                <c:pt idx="1555">
                  <c:v>-0.88899080587638779</c:v>
                </c:pt>
                <c:pt idx="1556">
                  <c:v>-0.82083260737142227</c:v>
                </c:pt>
                <c:pt idx="1557">
                  <c:v>-0.77793558426138054</c:v>
                </c:pt>
                <c:pt idx="1558">
                  <c:v>-1.9411795654303645</c:v>
                </c:pt>
                <c:pt idx="1559">
                  <c:v>-2.6260136965336343</c:v>
                </c:pt>
                <c:pt idx="1560">
                  <c:v>-2.2415057271326559</c:v>
                </c:pt>
                <c:pt idx="1561">
                  <c:v>-2.369441713648996</c:v>
                </c:pt>
                <c:pt idx="1562">
                  <c:v>-2.2891489844336035</c:v>
                </c:pt>
                <c:pt idx="1563">
                  <c:v>-2.1753969173852217</c:v>
                </c:pt>
                <c:pt idx="1564">
                  <c:v>-1.9656718629255698</c:v>
                </c:pt>
                <c:pt idx="1565">
                  <c:v>-1.6201655152603729</c:v>
                </c:pt>
                <c:pt idx="1566">
                  <c:v>-1.4445133078905297</c:v>
                </c:pt>
                <c:pt idx="1567">
                  <c:v>-1.1242808036688587</c:v>
                </c:pt>
                <c:pt idx="1568">
                  <c:v>-0.9084975644764528</c:v>
                </c:pt>
                <c:pt idx="1569">
                  <c:v>-0.81620098735137481</c:v>
                </c:pt>
                <c:pt idx="1570">
                  <c:v>-0.70684213072042479</c:v>
                </c:pt>
                <c:pt idx="1571">
                  <c:v>-1.1475854124018161</c:v>
                </c:pt>
                <c:pt idx="1572">
                  <c:v>-1.4707779930961489</c:v>
                </c:pt>
                <c:pt idx="1573">
                  <c:v>-1.5491162562150664</c:v>
                </c:pt>
                <c:pt idx="1574">
                  <c:v>-1.5360260856445747</c:v>
                </c:pt>
                <c:pt idx="1575">
                  <c:v>-1.5107550171468473</c:v>
                </c:pt>
                <c:pt idx="1576">
                  <c:v>-1.4937313818453219</c:v>
                </c:pt>
                <c:pt idx="1577">
                  <c:v>-1.50887918555959</c:v>
                </c:pt>
                <c:pt idx="1578">
                  <c:v>-1.7317326521667276</c:v>
                </c:pt>
                <c:pt idx="1579">
                  <c:v>-2.165678285166817</c:v>
                </c:pt>
                <c:pt idx="1580">
                  <c:v>-2.6860395517367315</c:v>
                </c:pt>
                <c:pt idx="1581">
                  <c:v>-2.9404809239012755</c:v>
                </c:pt>
                <c:pt idx="1582">
                  <c:v>-3.2336801578630094</c:v>
                </c:pt>
                <c:pt idx="1583">
                  <c:v>-3.1360536020580598</c:v>
                </c:pt>
                <c:pt idx="1584">
                  <c:v>-3.133984138335169</c:v>
                </c:pt>
                <c:pt idx="1585">
                  <c:v>-3.6432847690927552</c:v>
                </c:pt>
                <c:pt idx="1586">
                  <c:v>-3.3996397668901812</c:v>
                </c:pt>
                <c:pt idx="1587">
                  <c:v>-3.5114197795735049</c:v>
                </c:pt>
                <c:pt idx="1588">
                  <c:v>-3.7979422516559276</c:v>
                </c:pt>
                <c:pt idx="1589">
                  <c:v>-3.9895512318661925</c:v>
                </c:pt>
                <c:pt idx="1590">
                  <c:v>-4.0637981648605948</c:v>
                </c:pt>
                <c:pt idx="1591">
                  <c:v>-4.1366909237966016</c:v>
                </c:pt>
                <c:pt idx="1592">
                  <c:v>-4.6614592233603451</c:v>
                </c:pt>
                <c:pt idx="1593">
                  <c:v>-4.4849921105945452</c:v>
                </c:pt>
                <c:pt idx="1594">
                  <c:v>-4.4195645364298883</c:v>
                </c:pt>
                <c:pt idx="1595">
                  <c:v>-3.6718176006871404</c:v>
                </c:pt>
                <c:pt idx="1596">
                  <c:v>-3.0374551603192073</c:v>
                </c:pt>
                <c:pt idx="1597">
                  <c:v>-2.65603172511317</c:v>
                </c:pt>
                <c:pt idx="1598">
                  <c:v>-2.3173438749845645</c:v>
                </c:pt>
                <c:pt idx="1599">
                  <c:v>-2.1046954707430512</c:v>
                </c:pt>
                <c:pt idx="1600">
                  <c:v>-1.8573394150438947</c:v>
                </c:pt>
                <c:pt idx="1601">
                  <c:v>-1.9795435182387611</c:v>
                </c:pt>
                <c:pt idx="1602">
                  <c:v>-2.2442686407291639</c:v>
                </c:pt>
                <c:pt idx="1603">
                  <c:v>-2.5028633486990084</c:v>
                </c:pt>
                <c:pt idx="1604">
                  <c:v>-2.9420913387020011</c:v>
                </c:pt>
                <c:pt idx="1605">
                  <c:v>-2.7586068121601528</c:v>
                </c:pt>
                <c:pt idx="1606">
                  <c:v>-2.558839786417352</c:v>
                </c:pt>
                <c:pt idx="1607">
                  <c:v>-2.1236617979172139</c:v>
                </c:pt>
                <c:pt idx="1608">
                  <c:v>-1.8766778389665169</c:v>
                </c:pt>
                <c:pt idx="1609">
                  <c:v>-1.6814598332453585</c:v>
                </c:pt>
                <c:pt idx="1610">
                  <c:v>-1.5838580590286979</c:v>
                </c:pt>
                <c:pt idx="1611">
                  <c:v>-1.5246956053372991</c:v>
                </c:pt>
                <c:pt idx="1612">
                  <c:v>-1.5439494533662925</c:v>
                </c:pt>
                <c:pt idx="1613">
                  <c:v>-1.4888752247009795</c:v>
                </c:pt>
                <c:pt idx="1614">
                  <c:v>-1.4723232943916127</c:v>
                </c:pt>
                <c:pt idx="1615">
                  <c:v>-1.2539318805505526</c:v>
                </c:pt>
                <c:pt idx="1616">
                  <c:v>-1.2542880770473253</c:v>
                </c:pt>
                <c:pt idx="1617">
                  <c:v>-1.3622800070452592</c:v>
                </c:pt>
                <c:pt idx="1618">
                  <c:v>-1.2237922533929024</c:v>
                </c:pt>
                <c:pt idx="1619">
                  <c:v>-1.3045566651815443</c:v>
                </c:pt>
                <c:pt idx="1620">
                  <c:v>-1.3472952989867559</c:v>
                </c:pt>
                <c:pt idx="1621">
                  <c:v>-1.11369399644294</c:v>
                </c:pt>
                <c:pt idx="1622">
                  <c:v>-1.3381020327244748</c:v>
                </c:pt>
                <c:pt idx="1623">
                  <c:v>-1.3381264811554974</c:v>
                </c:pt>
                <c:pt idx="1624">
                  <c:v>-1.4521016430535172</c:v>
                </c:pt>
                <c:pt idx="1625">
                  <c:v>-1.4597127397231699</c:v>
                </c:pt>
                <c:pt idx="1626">
                  <c:v>-1.4682518370562212</c:v>
                </c:pt>
                <c:pt idx="1627">
                  <c:v>-1.3719541642654107</c:v>
                </c:pt>
                <c:pt idx="1628">
                  <c:v>-1.4034590473459367</c:v>
                </c:pt>
                <c:pt idx="1629">
                  <c:v>-1.3211969816796001</c:v>
                </c:pt>
                <c:pt idx="1630">
                  <c:v>-1.537122412817971</c:v>
                </c:pt>
                <c:pt idx="1631">
                  <c:v>-1.40565998001978</c:v>
                </c:pt>
                <c:pt idx="1632">
                  <c:v>-1.4166356781114109</c:v>
                </c:pt>
                <c:pt idx="1633">
                  <c:v>-1.2708673400524093</c:v>
                </c:pt>
                <c:pt idx="1634">
                  <c:v>-1.0330980517578465</c:v>
                </c:pt>
                <c:pt idx="1635">
                  <c:v>-1.5440064218800815</c:v>
                </c:pt>
                <c:pt idx="1636">
                  <c:v>-1.5478483385293915</c:v>
                </c:pt>
                <c:pt idx="1637">
                  <c:v>-1.6205443254928091</c:v>
                </c:pt>
                <c:pt idx="1638">
                  <c:v>-1.7361914918903367</c:v>
                </c:pt>
                <c:pt idx="1639">
                  <c:v>-1.8080366548456548</c:v>
                </c:pt>
                <c:pt idx="1640">
                  <c:v>-1.7525859812719893</c:v>
                </c:pt>
                <c:pt idx="1641">
                  <c:v>-1.719362417509962</c:v>
                </c:pt>
                <c:pt idx="1642">
                  <c:v>-1.9889379428367406</c:v>
                </c:pt>
                <c:pt idx="1643">
                  <c:v>-1.9712213241978302</c:v>
                </c:pt>
                <c:pt idx="1644">
                  <c:v>-1.8255279401221194</c:v>
                </c:pt>
                <c:pt idx="1645">
                  <c:v>-1.8194021521802144</c:v>
                </c:pt>
                <c:pt idx="1646">
                  <c:v>-1.6531198295283835</c:v>
                </c:pt>
                <c:pt idx="1647">
                  <c:v>-1.5182048525138976</c:v>
                </c:pt>
                <c:pt idx="1648">
                  <c:v>-1.282215106047611</c:v>
                </c:pt>
                <c:pt idx="1649">
                  <c:v>-1.2818790526306159</c:v>
                </c:pt>
                <c:pt idx="1650">
                  <c:v>-1.2353915470125179</c:v>
                </c:pt>
                <c:pt idx="1651">
                  <c:v>-1.1621246670667111</c:v>
                </c:pt>
                <c:pt idx="1652">
                  <c:v>-1.2993138865752263</c:v>
                </c:pt>
                <c:pt idx="1653">
                  <c:v>-1.296241564864586</c:v>
                </c:pt>
                <c:pt idx="1654">
                  <c:v>-1.1882479493526397</c:v>
                </c:pt>
                <c:pt idx="1655">
                  <c:v>-1.1439168151288857</c:v>
                </c:pt>
                <c:pt idx="1656">
                  <c:v>-1.0979902577321712</c:v>
                </c:pt>
                <c:pt idx="1657">
                  <c:v>-1.0316551747138543</c:v>
                </c:pt>
                <c:pt idx="1658">
                  <c:v>-1.0782698278041951</c:v>
                </c:pt>
                <c:pt idx="1659">
                  <c:v>-1.1780443267647041</c:v>
                </c:pt>
                <c:pt idx="1660">
                  <c:v>-1.2160759179855836</c:v>
                </c:pt>
                <c:pt idx="1661">
                  <c:v>-1.0801947558901901</c:v>
                </c:pt>
                <c:pt idx="1662">
                  <c:v>-1.250475183488041</c:v>
                </c:pt>
                <c:pt idx="1663">
                  <c:v>-1.1911407443502133</c:v>
                </c:pt>
                <c:pt idx="1664">
                  <c:v>-1.0810724651404258</c:v>
                </c:pt>
                <c:pt idx="1665">
                  <c:v>-0.98780026575102964</c:v>
                </c:pt>
                <c:pt idx="1666">
                  <c:v>-0.9611266408842517</c:v>
                </c:pt>
                <c:pt idx="1667">
                  <c:v>-0.97548989730178404</c:v>
                </c:pt>
                <c:pt idx="1668">
                  <c:v>-0.93836623453942436</c:v>
                </c:pt>
                <c:pt idx="1669">
                  <c:v>-0.92541826266693328</c:v>
                </c:pt>
                <c:pt idx="1670">
                  <c:v>-0.81703831747362632</c:v>
                </c:pt>
                <c:pt idx="1671">
                  <c:v>-0.79791988657022572</c:v>
                </c:pt>
                <c:pt idx="1672">
                  <c:v>-0.74525596674438011</c:v>
                </c:pt>
                <c:pt idx="1673">
                  <c:v>-0.86563747911032718</c:v>
                </c:pt>
                <c:pt idx="1674">
                  <c:v>-0.9565928919526675</c:v>
                </c:pt>
                <c:pt idx="1675">
                  <c:v>-0.96016236583800307</c:v>
                </c:pt>
                <c:pt idx="1676">
                  <c:v>-0.87578449459369345</c:v>
                </c:pt>
                <c:pt idx="1677">
                  <c:v>-0.8388786900673495</c:v>
                </c:pt>
                <c:pt idx="1678">
                  <c:v>-0.76658587142367884</c:v>
                </c:pt>
                <c:pt idx="1679">
                  <c:v>-0.67523024181602942</c:v>
                </c:pt>
                <c:pt idx="1680">
                  <c:v>-0.6491492767901178</c:v>
                </c:pt>
                <c:pt idx="1681">
                  <c:v>-0.67132880491617009</c:v>
                </c:pt>
                <c:pt idx="1682">
                  <c:v>-0.72276880201439153</c:v>
                </c:pt>
                <c:pt idx="1683">
                  <c:v>-0.71216664552725173</c:v>
                </c:pt>
                <c:pt idx="1684">
                  <c:v>-0.62835526060753721</c:v>
                </c:pt>
                <c:pt idx="1685">
                  <c:v>-0.52607536286626166</c:v>
                </c:pt>
                <c:pt idx="1686">
                  <c:v>-0.68965750756055855</c:v>
                </c:pt>
                <c:pt idx="1687">
                  <c:v>-0.61978888970039447</c:v>
                </c:pt>
                <c:pt idx="1688">
                  <c:v>-0.47507072981553039</c:v>
                </c:pt>
                <c:pt idx="1689">
                  <c:v>-0.42214456964819236</c:v>
                </c:pt>
                <c:pt idx="1690">
                  <c:v>-0.46256858421953939</c:v>
                </c:pt>
                <c:pt idx="1691">
                  <c:v>-0.51213437302652798</c:v>
                </c:pt>
                <c:pt idx="1692">
                  <c:v>-0.80217416664723351</c:v>
                </c:pt>
                <c:pt idx="1693">
                  <c:v>-0.95525013611698184</c:v>
                </c:pt>
                <c:pt idx="1694">
                  <c:v>-1.0028673507458712</c:v>
                </c:pt>
                <c:pt idx="1695">
                  <c:v>-0.98206946356885316</c:v>
                </c:pt>
                <c:pt idx="1696">
                  <c:v>-1.0575880718314186</c:v>
                </c:pt>
                <c:pt idx="1697">
                  <c:v>-1.1274947266598807</c:v>
                </c:pt>
                <c:pt idx="1698">
                  <c:v>-1.2957765877725644</c:v>
                </c:pt>
                <c:pt idx="1699">
                  <c:v>-1.2957765877725644</c:v>
                </c:pt>
                <c:pt idx="1700">
                  <c:v>-1.4836221279564528</c:v>
                </c:pt>
                <c:pt idx="1701">
                  <c:v>-1.4018718875546652</c:v>
                </c:pt>
                <c:pt idx="1702">
                  <c:v>-1.3852440250175182</c:v>
                </c:pt>
                <c:pt idx="1703">
                  <c:v>-1.2585973194109372</c:v>
                </c:pt>
                <c:pt idx="1704">
                  <c:v>-1.1321794071247975</c:v>
                </c:pt>
                <c:pt idx="1705">
                  <c:v>-1.0081449462164622</c:v>
                </c:pt>
                <c:pt idx="1706">
                  <c:v>-0.93004417505393966</c:v>
                </c:pt>
                <c:pt idx="1707">
                  <c:v>-0.85514993313145193</c:v>
                </c:pt>
                <c:pt idx="1708">
                  <c:v>-0.75615317892809863</c:v>
                </c:pt>
                <c:pt idx="1709">
                  <c:v>-0.74992857241429023</c:v>
                </c:pt>
                <c:pt idx="1710">
                  <c:v>-0.969683650498262</c:v>
                </c:pt>
                <c:pt idx="1711">
                  <c:v>-1.1008525714553288</c:v>
                </c:pt>
                <c:pt idx="1712">
                  <c:v>-1.15569291224579</c:v>
                </c:pt>
                <c:pt idx="1713">
                  <c:v>-1.2513413665664253</c:v>
                </c:pt>
                <c:pt idx="1714">
                  <c:v>-1.3111629278164076</c:v>
                </c:pt>
                <c:pt idx="1715">
                  <c:v>-1.5335513004595436</c:v>
                </c:pt>
                <c:pt idx="1716">
                  <c:v>-1.6486876141216502</c:v>
                </c:pt>
                <c:pt idx="1717">
                  <c:v>-1.7435485172626148</c:v>
                </c:pt>
                <c:pt idx="1718">
                  <c:v>-1.7316791677072847</c:v>
                </c:pt>
                <c:pt idx="1719">
                  <c:v>-1.8437749761673921</c:v>
                </c:pt>
                <c:pt idx="1720">
                  <c:v>-2.011757564452731</c:v>
                </c:pt>
                <c:pt idx="1721">
                  <c:v>-2.0280908795721673</c:v>
                </c:pt>
                <c:pt idx="1722">
                  <c:v>-1.9716215416604337</c:v>
                </c:pt>
                <c:pt idx="1723">
                  <c:v>-1.7681863609091497</c:v>
                </c:pt>
                <c:pt idx="1724">
                  <c:v>-1.6736444963860311</c:v>
                </c:pt>
                <c:pt idx="1725">
                  <c:v>-1.5684395489065892</c:v>
                </c:pt>
                <c:pt idx="1726">
                  <c:v>-1.383869076016969</c:v>
                </c:pt>
                <c:pt idx="1727">
                  <c:v>-1.1007581737383894</c:v>
                </c:pt>
                <c:pt idx="1728">
                  <c:v>-0.94701205457744431</c:v>
                </c:pt>
                <c:pt idx="1729">
                  <c:v>-0.86756585804277175</c:v>
                </c:pt>
                <c:pt idx="1730">
                  <c:v>-0.81097157041324963</c:v>
                </c:pt>
                <c:pt idx="1731">
                  <c:v>-0.83878231481091936</c:v>
                </c:pt>
                <c:pt idx="1732">
                  <c:v>-0.81389049950967651</c:v>
                </c:pt>
                <c:pt idx="1733">
                  <c:v>-0.84685624758383948</c:v>
                </c:pt>
                <c:pt idx="1734">
                  <c:v>-0.78249009784488155</c:v>
                </c:pt>
                <c:pt idx="1735">
                  <c:v>-0.68684674099404641</c:v>
                </c:pt>
                <c:pt idx="1736">
                  <c:v>-0.44714811687409861</c:v>
                </c:pt>
                <c:pt idx="1737">
                  <c:v>-0.46228386452326192</c:v>
                </c:pt>
                <c:pt idx="1738">
                  <c:v>-0.46228386452326192</c:v>
                </c:pt>
                <c:pt idx="1739">
                  <c:v>-0.45479390019267574</c:v>
                </c:pt>
                <c:pt idx="1740">
                  <c:v>-0.37245472160119186</c:v>
                </c:pt>
                <c:pt idx="1741">
                  <c:v>-0.31724411080267512</c:v>
                </c:pt>
                <c:pt idx="1742">
                  <c:v>-0.55087832787580304</c:v>
                </c:pt>
                <c:pt idx="1743">
                  <c:v>-1.1303625849654475</c:v>
                </c:pt>
                <c:pt idx="1744">
                  <c:v>-1.1517883929407158</c:v>
                </c:pt>
                <c:pt idx="1745">
                  <c:v>-1.0248230010916766</c:v>
                </c:pt>
                <c:pt idx="1746">
                  <c:v>-1.1390703409473613</c:v>
                </c:pt>
                <c:pt idx="1747">
                  <c:v>-0.94630957536741866</c:v>
                </c:pt>
                <c:pt idx="1748">
                  <c:v>-0.8274968741719666</c:v>
                </c:pt>
                <c:pt idx="1749">
                  <c:v>-0.99214308086419667</c:v>
                </c:pt>
                <c:pt idx="1750">
                  <c:v>-0.89041969024089829</c:v>
                </c:pt>
                <c:pt idx="1751">
                  <c:v>-0.98965732517730354</c:v>
                </c:pt>
                <c:pt idx="1752">
                  <c:v>-0.85208186641724337</c:v>
                </c:pt>
                <c:pt idx="1753">
                  <c:v>-0.96446620378331804</c:v>
                </c:pt>
                <c:pt idx="1754">
                  <c:v>-0.96446620378331804</c:v>
                </c:pt>
                <c:pt idx="1755">
                  <c:v>-1.112225863475516</c:v>
                </c:pt>
                <c:pt idx="1756">
                  <c:v>-1.848017734708022</c:v>
                </c:pt>
                <c:pt idx="1757">
                  <c:v>-2.0985927897195404</c:v>
                </c:pt>
                <c:pt idx="1758">
                  <c:v>-2.1389146632440532</c:v>
                </c:pt>
                <c:pt idx="1759">
                  <c:v>-2.1664705281962098</c:v>
                </c:pt>
                <c:pt idx="1760">
                  <c:v>-2.0827558509370672</c:v>
                </c:pt>
                <c:pt idx="1761">
                  <c:v>-1.9422555136348132</c:v>
                </c:pt>
                <c:pt idx="1762">
                  <c:v>-1.6685404388289873</c:v>
                </c:pt>
                <c:pt idx="1763">
                  <c:v>-1.4786238997187817</c:v>
                </c:pt>
                <c:pt idx="1764">
                  <c:v>-1.3105825119318857</c:v>
                </c:pt>
                <c:pt idx="1765">
                  <c:v>-1.2190874618449736</c:v>
                </c:pt>
                <c:pt idx="1766">
                  <c:v>-1.279876273210677</c:v>
                </c:pt>
                <c:pt idx="1767">
                  <c:v>-1.3980139212313367</c:v>
                </c:pt>
                <c:pt idx="1768">
                  <c:v>-1.2616819443835152</c:v>
                </c:pt>
                <c:pt idx="1769">
                  <c:v>-1.2144970069644951</c:v>
                </c:pt>
                <c:pt idx="1770">
                  <c:v>-1.2268978981775789</c:v>
                </c:pt>
                <c:pt idx="1771">
                  <c:v>-1.2229224067754019</c:v>
                </c:pt>
                <c:pt idx="1772">
                  <c:v>-1.1022003832484908</c:v>
                </c:pt>
                <c:pt idx="1773">
                  <c:v>-0.97402318473897931</c:v>
                </c:pt>
                <c:pt idx="1774">
                  <c:v>-0.95094414263904214</c:v>
                </c:pt>
                <c:pt idx="1775">
                  <c:v>-0.97004174729255088</c:v>
                </c:pt>
                <c:pt idx="1776">
                  <c:v>-0.96444456642498833</c:v>
                </c:pt>
                <c:pt idx="1777">
                  <c:v>-0.89825138887366518</c:v>
                </c:pt>
                <c:pt idx="1778">
                  <c:v>-0.87724089888422319</c:v>
                </c:pt>
                <c:pt idx="1779">
                  <c:v>-0.7663688412891978</c:v>
                </c:pt>
                <c:pt idx="1780">
                  <c:v>-0.71344770476503205</c:v>
                </c:pt>
                <c:pt idx="1781">
                  <c:v>-0.86233981823570294</c:v>
                </c:pt>
                <c:pt idx="1782">
                  <c:v>-0.79395893408536189</c:v>
                </c:pt>
                <c:pt idx="1783">
                  <c:v>-0.74238062552636863</c:v>
                </c:pt>
                <c:pt idx="1784">
                  <c:v>-1.1822807321670401</c:v>
                </c:pt>
                <c:pt idx="1785">
                  <c:v>-1.7225471249460793</c:v>
                </c:pt>
                <c:pt idx="1786">
                  <c:v>-2.4689705078543835</c:v>
                </c:pt>
                <c:pt idx="1787">
                  <c:v>-2.6284417566635341</c:v>
                </c:pt>
                <c:pt idx="1788">
                  <c:v>-2.3111599725572414</c:v>
                </c:pt>
                <c:pt idx="1789">
                  <c:v>-2.1541102337416951</c:v>
                </c:pt>
                <c:pt idx="1790">
                  <c:v>-1.9483738792524006</c:v>
                </c:pt>
                <c:pt idx="1791">
                  <c:v>-1.6688244485579797</c:v>
                </c:pt>
                <c:pt idx="1792">
                  <c:v>-1.4641787372886776</c:v>
                </c:pt>
                <c:pt idx="1793">
                  <c:v>-1.2733885774942482</c:v>
                </c:pt>
                <c:pt idx="1794">
                  <c:v>-1.2780928336117925</c:v>
                </c:pt>
                <c:pt idx="1795">
                  <c:v>-1.2817848308137278</c:v>
                </c:pt>
                <c:pt idx="1796">
                  <c:v>-1.1615376651530551</c:v>
                </c:pt>
                <c:pt idx="1797">
                  <c:v>-1.0935872234876811</c:v>
                </c:pt>
                <c:pt idx="1798">
                  <c:v>-0.97635860618768577</c:v>
                </c:pt>
                <c:pt idx="1799">
                  <c:v>-0.92145461950084573</c:v>
                </c:pt>
                <c:pt idx="1800">
                  <c:v>-0.97418195500692728</c:v>
                </c:pt>
                <c:pt idx="1801">
                  <c:v>-0.9243957508671492</c:v>
                </c:pt>
                <c:pt idx="1802">
                  <c:v>-0.76743678361230994</c:v>
                </c:pt>
                <c:pt idx="1803">
                  <c:v>-0.70054730301380541</c:v>
                </c:pt>
                <c:pt idx="1804">
                  <c:v>-0.74402236892619633</c:v>
                </c:pt>
                <c:pt idx="1805">
                  <c:v>-0.93193898832192557</c:v>
                </c:pt>
                <c:pt idx="1806">
                  <c:v>-1.6131615046594752</c:v>
                </c:pt>
                <c:pt idx="1807">
                  <c:v>-2.0175494869773636</c:v>
                </c:pt>
                <c:pt idx="1808">
                  <c:v>-1.8958202168731235</c:v>
                </c:pt>
                <c:pt idx="1809">
                  <c:v>-1.563833781626806</c:v>
                </c:pt>
                <c:pt idx="1810">
                  <c:v>-1.4655467528183186</c:v>
                </c:pt>
                <c:pt idx="1811">
                  <c:v>-1.4213838339790377</c:v>
                </c:pt>
                <c:pt idx="1812">
                  <c:v>-1.2613018157534646</c:v>
                </c:pt>
                <c:pt idx="1813">
                  <c:v>-1.161465868346274</c:v>
                </c:pt>
                <c:pt idx="1814">
                  <c:v>-1.1414362041151878</c:v>
                </c:pt>
                <c:pt idx="1815">
                  <c:v>-1.0424134790458868</c:v>
                </c:pt>
                <c:pt idx="1816">
                  <c:v>-0.96672598329243087</c:v>
                </c:pt>
                <c:pt idx="1817">
                  <c:v>-0.841871888219617</c:v>
                </c:pt>
                <c:pt idx="1818">
                  <c:v>-0.9835912630691882</c:v>
                </c:pt>
                <c:pt idx="1819">
                  <c:v>-1.1555346023972937</c:v>
                </c:pt>
                <c:pt idx="1820">
                  <c:v>-1.1743095508954073</c:v>
                </c:pt>
                <c:pt idx="1821">
                  <c:v>-1.4497700340810145</c:v>
                </c:pt>
                <c:pt idx="1822">
                  <c:v>-2.2885909508157156</c:v>
                </c:pt>
                <c:pt idx="1823">
                  <c:v>-2.5376159965498486</c:v>
                </c:pt>
                <c:pt idx="1824">
                  <c:v>-2.5743164224726547</c:v>
                </c:pt>
                <c:pt idx="1825">
                  <c:v>-2.2974456299252592</c:v>
                </c:pt>
                <c:pt idx="1826">
                  <c:v>-2.1132617790574839</c:v>
                </c:pt>
                <c:pt idx="1827">
                  <c:v>-1.8606127794310718</c:v>
                </c:pt>
                <c:pt idx="1828">
                  <c:v>-2.1820795128260544</c:v>
                </c:pt>
                <c:pt idx="1829">
                  <c:v>-2.6392787645190161</c:v>
                </c:pt>
                <c:pt idx="1830">
                  <c:v>-2.6228839201409935</c:v>
                </c:pt>
                <c:pt idx="1831">
                  <c:v>-2.315974345902196</c:v>
                </c:pt>
                <c:pt idx="1832">
                  <c:v>-2.1780348275666541</c:v>
                </c:pt>
                <c:pt idx="1833">
                  <c:v>-2.0461583090846958</c:v>
                </c:pt>
                <c:pt idx="1834">
                  <c:v>-1.9064046381327875</c:v>
                </c:pt>
                <c:pt idx="1835">
                  <c:v>-1.7346850899925832</c:v>
                </c:pt>
                <c:pt idx="1836">
                  <c:v>-1.4827340521997026</c:v>
                </c:pt>
                <c:pt idx="1837">
                  <c:v>-1.6335528527483492</c:v>
                </c:pt>
                <c:pt idx="1838">
                  <c:v>-1.5949081335086921</c:v>
                </c:pt>
                <c:pt idx="1839">
                  <c:v>-1.646168223421171</c:v>
                </c:pt>
                <c:pt idx="1840">
                  <c:v>-1.7317705649666584</c:v>
                </c:pt>
                <c:pt idx="1841">
                  <c:v>-1.5881909529363243</c:v>
                </c:pt>
                <c:pt idx="1842">
                  <c:v>-1.7290971566613615</c:v>
                </c:pt>
                <c:pt idx="1843">
                  <c:v>-1.9007280917558247</c:v>
                </c:pt>
                <c:pt idx="1844">
                  <c:v>-2.0992772767824182</c:v>
                </c:pt>
                <c:pt idx="1845">
                  <c:v>-2.0393651102312123</c:v>
                </c:pt>
                <c:pt idx="1846">
                  <c:v>-2.3991697208247107</c:v>
                </c:pt>
                <c:pt idx="1847">
                  <c:v>-2.629439625058732</c:v>
                </c:pt>
                <c:pt idx="1848">
                  <c:v>-2.3235563674784969</c:v>
                </c:pt>
                <c:pt idx="1849">
                  <c:v>-2.1868101539512623</c:v>
                </c:pt>
                <c:pt idx="1850">
                  <c:v>-1.9492765260168341</c:v>
                </c:pt>
                <c:pt idx="1851">
                  <c:v>-1.782746079184887</c:v>
                </c:pt>
                <c:pt idx="1852">
                  <c:v>-1.7415148296516789</c:v>
                </c:pt>
                <c:pt idx="1853">
                  <c:v>-1.6729645216605906</c:v>
                </c:pt>
                <c:pt idx="1854">
                  <c:v>-1.6274673643319373</c:v>
                </c:pt>
                <c:pt idx="1855">
                  <c:v>-1.4760974088513599</c:v>
                </c:pt>
                <c:pt idx="1856">
                  <c:v>-1.3879657469233324</c:v>
                </c:pt>
                <c:pt idx="1857">
                  <c:v>-1.3671391298020301</c:v>
                </c:pt>
                <c:pt idx="1858">
                  <c:v>-1.3775743087566492</c:v>
                </c:pt>
                <c:pt idx="1859">
                  <c:v>-1.5913042312414969</c:v>
                </c:pt>
                <c:pt idx="1860">
                  <c:v>-1.3470491552345245</c:v>
                </c:pt>
                <c:pt idx="1861">
                  <c:v>-1.6906159931314295</c:v>
                </c:pt>
                <c:pt idx="1862">
                  <c:v>-1.8563042022637029</c:v>
                </c:pt>
                <c:pt idx="1863">
                  <c:v>-1.7995339516902567</c:v>
                </c:pt>
                <c:pt idx="1864">
                  <c:v>-2.219311318700381</c:v>
                </c:pt>
                <c:pt idx="1865">
                  <c:v>-2.4572527182350608</c:v>
                </c:pt>
                <c:pt idx="1866">
                  <c:v>-3.1342577509645571</c:v>
                </c:pt>
                <c:pt idx="1867">
                  <c:v>-2.8726820120277083</c:v>
                </c:pt>
                <c:pt idx="1868">
                  <c:v>-2.4293262515910197</c:v>
                </c:pt>
                <c:pt idx="1869">
                  <c:v>-2.0440337451497856</c:v>
                </c:pt>
                <c:pt idx="1870">
                  <c:v>-1.9056508908231247</c:v>
                </c:pt>
                <c:pt idx="1871">
                  <c:v>-1.9336082146238043</c:v>
                </c:pt>
                <c:pt idx="1872">
                  <c:v>-1.7988163245659201</c:v>
                </c:pt>
                <c:pt idx="1873">
                  <c:v>-1.7077810196936523</c:v>
                </c:pt>
                <c:pt idx="1874">
                  <c:v>-1.5907023996724132</c:v>
                </c:pt>
                <c:pt idx="1875">
                  <c:v>-1.5036216468160273</c:v>
                </c:pt>
                <c:pt idx="1876">
                  <c:v>-1.6869749986325104</c:v>
                </c:pt>
                <c:pt idx="1877">
                  <c:v>-1.8495816925670487</c:v>
                </c:pt>
                <c:pt idx="1878">
                  <c:v>-2.0878674611660015</c:v>
                </c:pt>
                <c:pt idx="1879">
                  <c:v>-2.3552877528084117</c:v>
                </c:pt>
                <c:pt idx="1880">
                  <c:v>-2.217649934458453</c:v>
                </c:pt>
                <c:pt idx="1881">
                  <c:v>-2.5607647833384162</c:v>
                </c:pt>
                <c:pt idx="1882">
                  <c:v>-2.5554123726376137</c:v>
                </c:pt>
                <c:pt idx="1883">
                  <c:v>-2.5691473492385661</c:v>
                </c:pt>
                <c:pt idx="1884">
                  <c:v>-2.3353669654588955</c:v>
                </c:pt>
                <c:pt idx="1885">
                  <c:v>-2.1999272969974202</c:v>
                </c:pt>
                <c:pt idx="1886">
                  <c:v>-2.4339167794412249</c:v>
                </c:pt>
                <c:pt idx="1887">
                  <c:v>-2.6365127485597868</c:v>
                </c:pt>
                <c:pt idx="1888">
                  <c:v>-2.3028950286531811</c:v>
                </c:pt>
                <c:pt idx="1889">
                  <c:v>-2.088441622582105</c:v>
                </c:pt>
                <c:pt idx="1890">
                  <c:v>-1.7793797498860264</c:v>
                </c:pt>
                <c:pt idx="1891">
                  <c:v>-1.6125878779749376</c:v>
                </c:pt>
                <c:pt idx="1892">
                  <c:v>-1.4518194243835685</c:v>
                </c:pt>
                <c:pt idx="1893">
                  <c:v>-1.4202360693868283</c:v>
                </c:pt>
                <c:pt idx="1894">
                  <c:v>-1.2684200937527221</c:v>
                </c:pt>
                <c:pt idx="1895">
                  <c:v>-1.2298720167651196</c:v>
                </c:pt>
                <c:pt idx="1896">
                  <c:v>-1.1039104182347892</c:v>
                </c:pt>
                <c:pt idx="1897">
                  <c:v>-1.0350977929939806</c:v>
                </c:pt>
                <c:pt idx="1898">
                  <c:v>-0.64756284809928955</c:v>
                </c:pt>
                <c:pt idx="1899">
                  <c:v>-0.70858826163377686</c:v>
                </c:pt>
                <c:pt idx="1900">
                  <c:v>-0.71383668169135805</c:v>
                </c:pt>
                <c:pt idx="1901">
                  <c:v>-1.1557606031826446</c:v>
                </c:pt>
                <c:pt idx="1902">
                  <c:v>-1.3254679430116618</c:v>
                </c:pt>
                <c:pt idx="1903">
                  <c:v>-1.4262021699592911</c:v>
                </c:pt>
                <c:pt idx="1904">
                  <c:v>-1.493077426033091</c:v>
                </c:pt>
                <c:pt idx="1905">
                  <c:v>-1.4313518861458356</c:v>
                </c:pt>
                <c:pt idx="1906">
                  <c:v>-1.6636232552952888</c:v>
                </c:pt>
                <c:pt idx="1907">
                  <c:v>-1.5400460626204475</c:v>
                </c:pt>
                <c:pt idx="1908">
                  <c:v>-1.3672094514269792</c:v>
                </c:pt>
                <c:pt idx="1909">
                  <c:v>-1.1815508689763652</c:v>
                </c:pt>
                <c:pt idx="1910">
                  <c:v>-1.1098286968794402</c:v>
                </c:pt>
                <c:pt idx="1911">
                  <c:v>-1.1961281677860514</c:v>
                </c:pt>
                <c:pt idx="1912">
                  <c:v>-1.3610124713647263</c:v>
                </c:pt>
                <c:pt idx="1913">
                  <c:v>-1.3346189819823095</c:v>
                </c:pt>
                <c:pt idx="1914">
                  <c:v>-1.226818899121642</c:v>
                </c:pt>
                <c:pt idx="1915">
                  <c:v>-1.1859594644874238</c:v>
                </c:pt>
                <c:pt idx="1916">
                  <c:v>-1.2266648475920316</c:v>
                </c:pt>
                <c:pt idx="1917">
                  <c:v>-1.207609231989599</c:v>
                </c:pt>
                <c:pt idx="1918">
                  <c:v>-1.1230233549303394</c:v>
                </c:pt>
                <c:pt idx="1919">
                  <c:v>-1.215190814508555</c:v>
                </c:pt>
                <c:pt idx="1920">
                  <c:v>-1.5085507504617941</c:v>
                </c:pt>
                <c:pt idx="1921">
                  <c:v>-2.0148424284746915</c:v>
                </c:pt>
                <c:pt idx="1922">
                  <c:v>-2.3574079138062469</c:v>
                </c:pt>
                <c:pt idx="1923">
                  <c:v>-2.5809863466269531</c:v>
                </c:pt>
                <c:pt idx="1924">
                  <c:v>-2.7828562458234947</c:v>
                </c:pt>
                <c:pt idx="1925">
                  <c:v>-3.1655259876744481</c:v>
                </c:pt>
                <c:pt idx="1926">
                  <c:v>-3.5512414107584114</c:v>
                </c:pt>
                <c:pt idx="1927">
                  <c:v>-3.6274607204513951</c:v>
                </c:pt>
                <c:pt idx="1928">
                  <c:v>-3.6804927373221035</c:v>
                </c:pt>
                <c:pt idx="1929">
                  <c:v>-4.1212653504128012</c:v>
                </c:pt>
                <c:pt idx="1930">
                  <c:v>-4.2914303201026254</c:v>
                </c:pt>
                <c:pt idx="1931">
                  <c:v>-3.9047380498488731</c:v>
                </c:pt>
                <c:pt idx="1932">
                  <c:v>-3.8474880553120139</c:v>
                </c:pt>
                <c:pt idx="1933">
                  <c:v>-3.685188282430631</c:v>
                </c:pt>
                <c:pt idx="1934">
                  <c:v>-3.4773182190210132</c:v>
                </c:pt>
                <c:pt idx="1935">
                  <c:v>-3.261880936476059</c:v>
                </c:pt>
                <c:pt idx="1936">
                  <c:v>-2.9800423501871993</c:v>
                </c:pt>
                <c:pt idx="1937">
                  <c:v>-2.7265372086444737</c:v>
                </c:pt>
                <c:pt idx="1938">
                  <c:v>-2.4153941301496213</c:v>
                </c:pt>
                <c:pt idx="1939">
                  <c:v>-2.5372280827785998</c:v>
                </c:pt>
                <c:pt idx="1940">
                  <c:v>-2.9349764025729637</c:v>
                </c:pt>
                <c:pt idx="1941">
                  <c:v>-3.507396818100581</c:v>
                </c:pt>
                <c:pt idx="1942">
                  <c:v>-4.0431334692962508</c:v>
                </c:pt>
                <c:pt idx="1943">
                  <c:v>-4.2097592439508267</c:v>
                </c:pt>
                <c:pt idx="1944">
                  <c:v>-4.4827644307008603</c:v>
                </c:pt>
                <c:pt idx="1945">
                  <c:v>-4.8794807980720343</c:v>
                </c:pt>
                <c:pt idx="1946">
                  <c:v>-5.0331874062678512</c:v>
                </c:pt>
                <c:pt idx="1947">
                  <c:v>-5.2565711755321463</c:v>
                </c:pt>
                <c:pt idx="1948">
                  <c:v>-5.6207590528483315</c:v>
                </c:pt>
                <c:pt idx="1949">
                  <c:v>-5.6074026920298792</c:v>
                </c:pt>
                <c:pt idx="1950">
                  <c:v>-4.9366450541031819</c:v>
                </c:pt>
                <c:pt idx="1951">
                  <c:v>-4.3297351220870919</c:v>
                </c:pt>
                <c:pt idx="1952">
                  <c:v>-3.7461763987120911</c:v>
                </c:pt>
                <c:pt idx="1953">
                  <c:v>-3.5995180830185078</c:v>
                </c:pt>
                <c:pt idx="1954">
                  <c:v>-4.2903381618043959</c:v>
                </c:pt>
                <c:pt idx="1955">
                  <c:v>-5.0962448950808668</c:v>
                </c:pt>
                <c:pt idx="1956">
                  <c:v>-5.5084719062291985</c:v>
                </c:pt>
                <c:pt idx="1957">
                  <c:v>-5.732493779597073</c:v>
                </c:pt>
                <c:pt idx="1958">
                  <c:v>-5.7002619503138616</c:v>
                </c:pt>
                <c:pt idx="1959">
                  <c:v>-5.5619814636114882</c:v>
                </c:pt>
                <c:pt idx="1960">
                  <c:v>-5.1699248209814908</c:v>
                </c:pt>
                <c:pt idx="1961">
                  <c:v>-5.0056636142379745</c:v>
                </c:pt>
                <c:pt idx="1962">
                  <c:v>-4.9455981891724941</c:v>
                </c:pt>
                <c:pt idx="1963">
                  <c:v>-4.7268926794406392</c:v>
                </c:pt>
                <c:pt idx="1964">
                  <c:v>-4.3734185575247073</c:v>
                </c:pt>
                <c:pt idx="1965">
                  <c:v>-3.9703905299313997</c:v>
                </c:pt>
                <c:pt idx="1966">
                  <c:v>-3.7143779852951302</c:v>
                </c:pt>
                <c:pt idx="1967">
                  <c:v>-3.6273497824009109</c:v>
                </c:pt>
                <c:pt idx="1968">
                  <c:v>-4.2483391644388631</c:v>
                </c:pt>
                <c:pt idx="1969">
                  <c:v>-4.8627719093187256</c:v>
                </c:pt>
                <c:pt idx="1970">
                  <c:v>-5.978299926861081</c:v>
                </c:pt>
                <c:pt idx="1971">
                  <c:v>-6.8431033433441488</c:v>
                </c:pt>
                <c:pt idx="1972">
                  <c:v>-7.3592440555198495</c:v>
                </c:pt>
                <c:pt idx="1973">
                  <c:v>-6.6542998305361181</c:v>
                </c:pt>
                <c:pt idx="1974">
                  <c:v>-5.7732526717296047</c:v>
                </c:pt>
                <c:pt idx="1975">
                  <c:v>-5.0627462612889556</c:v>
                </c:pt>
                <c:pt idx="1976">
                  <c:v>-4.2547891397962809</c:v>
                </c:pt>
                <c:pt idx="1977">
                  <c:v>-3.8748949279425293</c:v>
                </c:pt>
                <c:pt idx="1978">
                  <c:v>-3.7633385897794405</c:v>
                </c:pt>
                <c:pt idx="1979">
                  <c:v>-3.5274459602125656</c:v>
                </c:pt>
                <c:pt idx="1980">
                  <c:v>-3.278870260268469</c:v>
                </c:pt>
                <c:pt idx="1981">
                  <c:v>-3.0920897068023985</c:v>
                </c:pt>
                <c:pt idx="1982">
                  <c:v>-3.019431317725247</c:v>
                </c:pt>
                <c:pt idx="1983">
                  <c:v>-3.6153061099838357</c:v>
                </c:pt>
                <c:pt idx="1984">
                  <c:v>-4.5523071898251786</c:v>
                </c:pt>
                <c:pt idx="1985">
                  <c:v>-4.6596280152259464</c:v>
                </c:pt>
                <c:pt idx="1986">
                  <c:v>-5.6467613649789126</c:v>
                </c:pt>
                <c:pt idx="1987">
                  <c:v>-5.880800145046619</c:v>
                </c:pt>
                <c:pt idx="1988">
                  <c:v>-5.5849359657086772</c:v>
                </c:pt>
                <c:pt idx="1989">
                  <c:v>-5.0761496655134124</c:v>
                </c:pt>
                <c:pt idx="1990">
                  <c:v>-5.0355126647871211</c:v>
                </c:pt>
                <c:pt idx="1991">
                  <c:v>-5.9521818049370729</c:v>
                </c:pt>
                <c:pt idx="1992">
                  <c:v>-7.3494534812755665</c:v>
                </c:pt>
                <c:pt idx="1993">
                  <c:v>-7.0691211458434742</c:v>
                </c:pt>
                <c:pt idx="1994">
                  <c:v>-6.2013932286777251</c:v>
                </c:pt>
                <c:pt idx="1995">
                  <c:v>-5.2294057112618582</c:v>
                </c:pt>
                <c:pt idx="1996">
                  <c:v>-5.8924482418128381</c:v>
                </c:pt>
                <c:pt idx="1997">
                  <c:v>-6.3620828760477988</c:v>
                </c:pt>
                <c:pt idx="1998">
                  <c:v>-6.2763991966648414</c:v>
                </c:pt>
                <c:pt idx="1999">
                  <c:v>-5.5501795954631321</c:v>
                </c:pt>
                <c:pt idx="2000">
                  <c:v>-5.08459754975412</c:v>
                </c:pt>
                <c:pt idx="2001">
                  <c:v>-4.1809208934285742</c:v>
                </c:pt>
                <c:pt idx="2002">
                  <c:v>-3.4787850637141284</c:v>
                </c:pt>
                <c:pt idx="2003">
                  <c:v>-2.9464770293476947</c:v>
                </c:pt>
                <c:pt idx="2004">
                  <c:v>-2.4630311345470903</c:v>
                </c:pt>
                <c:pt idx="2005">
                  <c:v>-2.8838234985933955</c:v>
                </c:pt>
                <c:pt idx="2006">
                  <c:v>-3.0569765143951004</c:v>
                </c:pt>
                <c:pt idx="2007">
                  <c:v>-3.0128366299434228</c:v>
                </c:pt>
                <c:pt idx="2008">
                  <c:v>-3.0333067793169426</c:v>
                </c:pt>
                <c:pt idx="2009">
                  <c:v>-3.1356113044662108</c:v>
                </c:pt>
                <c:pt idx="2010">
                  <c:v>-4.1713529042515169</c:v>
                </c:pt>
                <c:pt idx="2011">
                  <c:v>-5.5441526222607163</c:v>
                </c:pt>
                <c:pt idx="2012">
                  <c:v>-6.5024527069909013</c:v>
                </c:pt>
                <c:pt idx="2013">
                  <c:v>-7.2535772470013828</c:v>
                </c:pt>
                <c:pt idx="2014">
                  <c:v>-7.6976219289532963</c:v>
                </c:pt>
                <c:pt idx="2015">
                  <c:v>-7.3099277548408264</c:v>
                </c:pt>
                <c:pt idx="2016">
                  <c:v>-7.0373078042554704</c:v>
                </c:pt>
                <c:pt idx="2017">
                  <c:v>-6.8714801404488464</c:v>
                </c:pt>
                <c:pt idx="2018">
                  <c:v>-6.5307349825978172</c:v>
                </c:pt>
                <c:pt idx="2019">
                  <c:v>-6.5032828654548922</c:v>
                </c:pt>
                <c:pt idx="2020">
                  <c:v>-6.2006735658058965</c:v>
                </c:pt>
                <c:pt idx="2021">
                  <c:v>-5.6727505981058233</c:v>
                </c:pt>
                <c:pt idx="2022">
                  <c:v>-5.0844548018589872</c:v>
                </c:pt>
                <c:pt idx="2023">
                  <c:v>-4.614938688930339</c:v>
                </c:pt>
                <c:pt idx="2024">
                  <c:v>-4.0804398209193939</c:v>
                </c:pt>
                <c:pt idx="2025">
                  <c:v>-3.7666820524839268</c:v>
                </c:pt>
                <c:pt idx="2026">
                  <c:v>-3.4861041796281991</c:v>
                </c:pt>
                <c:pt idx="2027">
                  <c:v>-3.1320991067740223</c:v>
                </c:pt>
                <c:pt idx="2028">
                  <c:v>-3.0412303999922692</c:v>
                </c:pt>
                <c:pt idx="2029">
                  <c:v>-2.8887548019533145</c:v>
                </c:pt>
                <c:pt idx="2030">
                  <c:v>-3.1435898457122597</c:v>
                </c:pt>
                <c:pt idx="2031">
                  <c:v>-2.7459930313492609</c:v>
                </c:pt>
                <c:pt idx="2032">
                  <c:v>-2.3340297711370726</c:v>
                </c:pt>
                <c:pt idx="2033">
                  <c:v>-2.7294724169472575</c:v>
                </c:pt>
                <c:pt idx="2034">
                  <c:v>-3.1394869187361985</c:v>
                </c:pt>
                <c:pt idx="2035">
                  <c:v>-3.1035622018785665</c:v>
                </c:pt>
                <c:pt idx="2036">
                  <c:v>-3.1642605851156174</c:v>
                </c:pt>
                <c:pt idx="2037">
                  <c:v>-3.4400791068921737</c:v>
                </c:pt>
                <c:pt idx="2038">
                  <c:v>-3.7353467913609726</c:v>
                </c:pt>
                <c:pt idx="2039">
                  <c:v>-3.8608136117872043</c:v>
                </c:pt>
                <c:pt idx="2040">
                  <c:v>-3.9790830047007284</c:v>
                </c:pt>
                <c:pt idx="2041">
                  <c:v>-4.151760468759651</c:v>
                </c:pt>
                <c:pt idx="2042">
                  <c:v>-3.8084165617122254</c:v>
                </c:pt>
                <c:pt idx="2043">
                  <c:v>-3.6685828958686164</c:v>
                </c:pt>
                <c:pt idx="2044">
                  <c:v>-3.5916196579339128</c:v>
                </c:pt>
                <c:pt idx="2045">
                  <c:v>-3.9567859719871583</c:v>
                </c:pt>
                <c:pt idx="2046">
                  <c:v>-4.333944048766627</c:v>
                </c:pt>
                <c:pt idx="2047">
                  <c:v>-4.5731750576481263</c:v>
                </c:pt>
                <c:pt idx="2048">
                  <c:v>-5.5782770122637322</c:v>
                </c:pt>
                <c:pt idx="2049">
                  <c:v>-6.1232804027928562</c:v>
                </c:pt>
                <c:pt idx="2050">
                  <c:v>-6.250785353991553</c:v>
                </c:pt>
                <c:pt idx="2051">
                  <c:v>-6.8454584549142199</c:v>
                </c:pt>
                <c:pt idx="2052">
                  <c:v>-7.3483784305362114</c:v>
                </c:pt>
                <c:pt idx="2053">
                  <c:v>-6.9680234941899748</c:v>
                </c:pt>
                <c:pt idx="2054">
                  <c:v>-6.6939394453143795</c:v>
                </c:pt>
                <c:pt idx="2055">
                  <c:v>-6.4579704487381857</c:v>
                </c:pt>
                <c:pt idx="2056">
                  <c:v>-6.3167353536411959</c:v>
                </c:pt>
                <c:pt idx="2057">
                  <c:v>-6.0905349539688833</c:v>
                </c:pt>
                <c:pt idx="2058">
                  <c:v>-5.6430912973530027</c:v>
                </c:pt>
                <c:pt idx="2059">
                  <c:v>-5.0994033134974668</c:v>
                </c:pt>
                <c:pt idx="2060">
                  <c:v>-4.6753229963750726</c:v>
                </c:pt>
                <c:pt idx="2061">
                  <c:v>-4.2894350211451266</c:v>
                </c:pt>
                <c:pt idx="2062">
                  <c:v>-4.112171861568747</c:v>
                </c:pt>
                <c:pt idx="2063">
                  <c:v>-3.8744039365909919</c:v>
                </c:pt>
                <c:pt idx="2064">
                  <c:v>-3.4394398321454416</c:v>
                </c:pt>
                <c:pt idx="2065">
                  <c:v>-3.0991804973928621</c:v>
                </c:pt>
                <c:pt idx="2066">
                  <c:v>-2.8473012045364858</c:v>
                </c:pt>
                <c:pt idx="2067">
                  <c:v>-2.8998046521384913</c:v>
                </c:pt>
                <c:pt idx="2068">
                  <c:v>-2.9500495073351423</c:v>
                </c:pt>
                <c:pt idx="2069">
                  <c:v>-3.1292247426917048</c:v>
                </c:pt>
                <c:pt idx="2070">
                  <c:v>-3.1035165328471672</c:v>
                </c:pt>
                <c:pt idx="2071">
                  <c:v>-3.2402182014650425</c:v>
                </c:pt>
                <c:pt idx="2072">
                  <c:v>-3.287351214673496</c:v>
                </c:pt>
                <c:pt idx="2073">
                  <c:v>-3.3570257268869703</c:v>
                </c:pt>
                <c:pt idx="2074">
                  <c:v>-3.5334979027787856</c:v>
                </c:pt>
                <c:pt idx="2075">
                  <c:v>-3.49108148958216</c:v>
                </c:pt>
                <c:pt idx="2076">
                  <c:v>-3.4656951988686271</c:v>
                </c:pt>
                <c:pt idx="2077">
                  <c:v>-3.3783973850870024</c:v>
                </c:pt>
                <c:pt idx="2078">
                  <c:v>-3.1268390056126947</c:v>
                </c:pt>
                <c:pt idx="2079">
                  <c:v>-3.244800118383401</c:v>
                </c:pt>
                <c:pt idx="2080">
                  <c:v>-3.1800389024115105</c:v>
                </c:pt>
                <c:pt idx="2081">
                  <c:v>-3.1145065206466112</c:v>
                </c:pt>
                <c:pt idx="2082">
                  <c:v>-3.0016533997245007</c:v>
                </c:pt>
                <c:pt idx="2083">
                  <c:v>-3.0651601277981362</c:v>
                </c:pt>
                <c:pt idx="2084">
                  <c:v>-2.7314393984067529</c:v>
                </c:pt>
                <c:pt idx="2085">
                  <c:v>-2.4983375089913507</c:v>
                </c:pt>
                <c:pt idx="2086">
                  <c:v>-2.4563408157121196</c:v>
                </c:pt>
                <c:pt idx="2087">
                  <c:v>-2.442993844970621</c:v>
                </c:pt>
                <c:pt idx="2088">
                  <c:v>-2.2413611687831008</c:v>
                </c:pt>
                <c:pt idx="2089">
                  <c:v>-2.2324462589439067</c:v>
                </c:pt>
                <c:pt idx="2090">
                  <c:v>-2.3833822870900074</c:v>
                </c:pt>
                <c:pt idx="2091">
                  <c:v>-2.7083037128780481</c:v>
                </c:pt>
                <c:pt idx="2092">
                  <c:v>-2.8991922568358284</c:v>
                </c:pt>
                <c:pt idx="2093">
                  <c:v>-3.2921084309711959</c:v>
                </c:pt>
                <c:pt idx="2094">
                  <c:v>-3.5695137416786329</c:v>
                </c:pt>
                <c:pt idx="2095">
                  <c:v>-3.9178839894915569</c:v>
                </c:pt>
                <c:pt idx="2096">
                  <c:v>-3.8490016717474753</c:v>
                </c:pt>
                <c:pt idx="2097">
                  <c:v>-3.7434257713526677</c:v>
                </c:pt>
                <c:pt idx="2098">
                  <c:v>-3.5427062661744366</c:v>
                </c:pt>
                <c:pt idx="2099">
                  <c:v>-3.4546632402788955</c:v>
                </c:pt>
                <c:pt idx="2100">
                  <c:v>-3.4763915745833747</c:v>
                </c:pt>
                <c:pt idx="2101">
                  <c:v>-3.3525640870229236</c:v>
                </c:pt>
                <c:pt idx="2102">
                  <c:v>-3.0400773802302021</c:v>
                </c:pt>
                <c:pt idx="2103">
                  <c:v>-2.8405580477201946</c:v>
                </c:pt>
                <c:pt idx="2104">
                  <c:v>-2.6947721102639313</c:v>
                </c:pt>
                <c:pt idx="2105">
                  <c:v>-2.5593981058673121</c:v>
                </c:pt>
                <c:pt idx="2106">
                  <c:v>-2.2466545327283822</c:v>
                </c:pt>
                <c:pt idx="2107">
                  <c:v>-1.9413514291105964</c:v>
                </c:pt>
                <c:pt idx="2108">
                  <c:v>-1.6485021776667175</c:v>
                </c:pt>
                <c:pt idx="2109">
                  <c:v>-1.4451088504000809</c:v>
                </c:pt>
                <c:pt idx="2110">
                  <c:v>-1.2106052494503705</c:v>
                </c:pt>
                <c:pt idx="2111">
                  <c:v>-1.3377661778591965</c:v>
                </c:pt>
                <c:pt idx="2112">
                  <c:v>-1.1414050818457888</c:v>
                </c:pt>
                <c:pt idx="2113">
                  <c:v>-1.1555339801197289</c:v>
                </c:pt>
                <c:pt idx="2114">
                  <c:v>-1.2467487117017866</c:v>
                </c:pt>
                <c:pt idx="2115">
                  <c:v>-1.3831926823909035</c:v>
                </c:pt>
                <c:pt idx="2116">
                  <c:v>-1.5150855401034717</c:v>
                </c:pt>
                <c:pt idx="2117">
                  <c:v>-1.5250282622548985</c:v>
                </c:pt>
                <c:pt idx="2118">
                  <c:v>-1.640078581217483</c:v>
                </c:pt>
                <c:pt idx="2119">
                  <c:v>-1.4705772071352796</c:v>
                </c:pt>
                <c:pt idx="2120">
                  <c:v>-1.2470719710176057</c:v>
                </c:pt>
                <c:pt idx="2121">
                  <c:v>-1.201814172497498</c:v>
                </c:pt>
                <c:pt idx="2122">
                  <c:v>-1.0198385275766348</c:v>
                </c:pt>
                <c:pt idx="2123">
                  <c:v>-1.1122831763878511</c:v>
                </c:pt>
                <c:pt idx="2124">
                  <c:v>-1.2508224358844573</c:v>
                </c:pt>
                <c:pt idx="2125">
                  <c:v>-1.2625139524440692</c:v>
                </c:pt>
                <c:pt idx="2126">
                  <c:v>-1.2314358190570021</c:v>
                </c:pt>
                <c:pt idx="2127">
                  <c:v>-1.1232569215140236</c:v>
                </c:pt>
                <c:pt idx="2128">
                  <c:v>-1.1222123127409387</c:v>
                </c:pt>
                <c:pt idx="2129">
                  <c:v>-1.0517397139755305</c:v>
                </c:pt>
                <c:pt idx="2130">
                  <c:v>-1.0323685674345005</c:v>
                </c:pt>
                <c:pt idx="2131">
                  <c:v>-1.0024018275922186</c:v>
                </c:pt>
                <c:pt idx="2132">
                  <c:v>-0.92716984234811783</c:v>
                </c:pt>
                <c:pt idx="2133">
                  <c:v>-0.82519933732375461</c:v>
                </c:pt>
                <c:pt idx="2134">
                  <c:v>-0.74210295123753589</c:v>
                </c:pt>
                <c:pt idx="2135">
                  <c:v>-0.77794089037517011</c:v>
                </c:pt>
                <c:pt idx="2136">
                  <c:v>-0.96678125321203234</c:v>
                </c:pt>
                <c:pt idx="2137">
                  <c:v>-1.3312996421275658</c:v>
                </c:pt>
                <c:pt idx="2138">
                  <c:v>-1.3548656989835666</c:v>
                </c:pt>
                <c:pt idx="2139">
                  <c:v>-1.2793838500984618</c:v>
                </c:pt>
                <c:pt idx="2140">
                  <c:v>-1.227401996950507</c:v>
                </c:pt>
                <c:pt idx="2141">
                  <c:v>-1.2897638653780219</c:v>
                </c:pt>
                <c:pt idx="2142">
                  <c:v>-1.2025252087020433</c:v>
                </c:pt>
                <c:pt idx="2143">
                  <c:v>-1.1927966228096853</c:v>
                </c:pt>
                <c:pt idx="2144">
                  <c:v>-1.2650076593601687</c:v>
                </c:pt>
                <c:pt idx="2145">
                  <c:v>-1.2061428126996501</c:v>
                </c:pt>
                <c:pt idx="2146">
                  <c:v>-1.1149246939633057</c:v>
                </c:pt>
                <c:pt idx="2147">
                  <c:v>-1.0478796839941633</c:v>
                </c:pt>
                <c:pt idx="2148">
                  <c:v>-1.0006117586824801</c:v>
                </c:pt>
                <c:pt idx="2149">
                  <c:v>-0.86337945886050615</c:v>
                </c:pt>
                <c:pt idx="2150">
                  <c:v>-0.88206333019472016</c:v>
                </c:pt>
                <c:pt idx="2151">
                  <c:v>-0.92504742871714163</c:v>
                </c:pt>
                <c:pt idx="2152">
                  <c:v>-0.89030052726560982</c:v>
                </c:pt>
                <c:pt idx="2153">
                  <c:v>-0.80683324311554339</c:v>
                </c:pt>
                <c:pt idx="2154">
                  <c:v>-0.75567179892946212</c:v>
                </c:pt>
                <c:pt idx="2155">
                  <c:v>-0.70760043345673629</c:v>
                </c:pt>
                <c:pt idx="2156">
                  <c:v>-0.7055630647605069</c:v>
                </c:pt>
                <c:pt idx="2157">
                  <c:v>-0.71270280387918883</c:v>
                </c:pt>
                <c:pt idx="2158">
                  <c:v>-0.72455542456151045</c:v>
                </c:pt>
                <c:pt idx="2159">
                  <c:v>-0.62640239571700729</c:v>
                </c:pt>
                <c:pt idx="2160">
                  <c:v>-0.70217990226896676</c:v>
                </c:pt>
                <c:pt idx="2161">
                  <c:v>-1.0165358869918095</c:v>
                </c:pt>
                <c:pt idx="2162">
                  <c:v>-1.4166878226166237</c:v>
                </c:pt>
                <c:pt idx="2163">
                  <c:v>-1.7244721022054104</c:v>
                </c:pt>
                <c:pt idx="2164">
                  <c:v>-1.853678585870135</c:v>
                </c:pt>
                <c:pt idx="2165">
                  <c:v>-2.0528090018832512</c:v>
                </c:pt>
                <c:pt idx="2166">
                  <c:v>-2.1256190399434214</c:v>
                </c:pt>
                <c:pt idx="2167">
                  <c:v>-2.2316626197559186</c:v>
                </c:pt>
                <c:pt idx="2168">
                  <c:v>-2.2281384730700342</c:v>
                </c:pt>
                <c:pt idx="2169">
                  <c:v>-2.1571866144141256</c:v>
                </c:pt>
                <c:pt idx="2170">
                  <c:v>-2.037257463731744</c:v>
                </c:pt>
                <c:pt idx="2171">
                  <c:v>-1.9268055473323944</c:v>
                </c:pt>
                <c:pt idx="2172">
                  <c:v>-1.8432935509149435</c:v>
                </c:pt>
                <c:pt idx="2173">
                  <c:v>-1.8430860737014254</c:v>
                </c:pt>
                <c:pt idx="2174">
                  <c:v>-2.0683070032958826</c:v>
                </c:pt>
                <c:pt idx="2175">
                  <c:v>-2.1209818917315157</c:v>
                </c:pt>
                <c:pt idx="2176">
                  <c:v>-2.1047200834921544</c:v>
                </c:pt>
                <c:pt idx="2177">
                  <c:v>-2.1584261591864933</c:v>
                </c:pt>
                <c:pt idx="2178">
                  <c:v>-2.13279460131871</c:v>
                </c:pt>
                <c:pt idx="2179">
                  <c:v>-2.2135036221814697</c:v>
                </c:pt>
                <c:pt idx="2180">
                  <c:v>-2.4686984992312992</c:v>
                </c:pt>
                <c:pt idx="2181">
                  <c:v>-3.7397398778307576</c:v>
                </c:pt>
                <c:pt idx="2182">
                  <c:v>-3.840894116277207</c:v>
                </c:pt>
                <c:pt idx="2183">
                  <c:v>-3.9777830901590407</c:v>
                </c:pt>
                <c:pt idx="2184">
                  <c:v>-4.2363432879741136</c:v>
                </c:pt>
                <c:pt idx="2185">
                  <c:v>-4.1952057129197531</c:v>
                </c:pt>
                <c:pt idx="2186">
                  <c:v>-3.9620803235438991</c:v>
                </c:pt>
                <c:pt idx="2187">
                  <c:v>-3.489068817328508</c:v>
                </c:pt>
                <c:pt idx="2188">
                  <c:v>-3.28866946594058</c:v>
                </c:pt>
                <c:pt idx="2189">
                  <c:v>-3.0742473405442952</c:v>
                </c:pt>
                <c:pt idx="2190">
                  <c:v>-2.6986648447039139</c:v>
                </c:pt>
                <c:pt idx="2191">
                  <c:v>-2.4683109704421362</c:v>
                </c:pt>
                <c:pt idx="2192">
                  <c:v>-2.3005899702269645</c:v>
                </c:pt>
                <c:pt idx="2193">
                  <c:v>-2.1133500575328776</c:v>
                </c:pt>
                <c:pt idx="2194">
                  <c:v>-1.9996649984748733</c:v>
                </c:pt>
                <c:pt idx="2195">
                  <c:v>-2.0047910318506865</c:v>
                </c:pt>
                <c:pt idx="2196">
                  <c:v>-2.0027808773347555</c:v>
                </c:pt>
                <c:pt idx="2197">
                  <c:v>-1.9956575270788901</c:v>
                </c:pt>
                <c:pt idx="2198">
                  <c:v>-1.4884557745892661</c:v>
                </c:pt>
                <c:pt idx="2199">
                  <c:v>-1.5407126473146533</c:v>
                </c:pt>
                <c:pt idx="2200">
                  <c:v>-1.4475708257372173</c:v>
                </c:pt>
                <c:pt idx="2201">
                  <c:v>-1.4118730087315399</c:v>
                </c:pt>
                <c:pt idx="2202">
                  <c:v>-1.5124962682576037</c:v>
                </c:pt>
                <c:pt idx="2203">
                  <c:v>-1.676739556789802</c:v>
                </c:pt>
                <c:pt idx="2204">
                  <c:v>-1.8192444295807952</c:v>
                </c:pt>
                <c:pt idx="2205">
                  <c:v>-1.9071089569412372</c:v>
                </c:pt>
                <c:pt idx="2206">
                  <c:v>-1.747227684515793</c:v>
                </c:pt>
                <c:pt idx="2207">
                  <c:v>-1.6513635325347011</c:v>
                </c:pt>
                <c:pt idx="2208">
                  <c:v>-1.6390697852104057</c:v>
                </c:pt>
                <c:pt idx="2209">
                  <c:v>-1.4529792488283721</c:v>
                </c:pt>
                <c:pt idx="2210">
                  <c:v>-1.3124681783180185</c:v>
                </c:pt>
                <c:pt idx="2211">
                  <c:v>-1.1732236617250693</c:v>
                </c:pt>
                <c:pt idx="2212">
                  <c:v>-0.91851378538214634</c:v>
                </c:pt>
                <c:pt idx="2213">
                  <c:v>-0.71222934365248602</c:v>
                </c:pt>
                <c:pt idx="2214">
                  <c:v>-0.55118019551434139</c:v>
                </c:pt>
                <c:pt idx="2215">
                  <c:v>-0.43247396435478147</c:v>
                </c:pt>
                <c:pt idx="2216">
                  <c:v>-0.33626845227721003</c:v>
                </c:pt>
                <c:pt idx="2217">
                  <c:v>-0.25684876680289542</c:v>
                </c:pt>
                <c:pt idx="2218">
                  <c:v>-0.20715631640614229</c:v>
                </c:pt>
                <c:pt idx="2219">
                  <c:v>-0.24357144868478786</c:v>
                </c:pt>
                <c:pt idx="2220">
                  <c:v>-0.27887170090929342</c:v>
                </c:pt>
                <c:pt idx="2221">
                  <c:v>-0.33688007848127599</c:v>
                </c:pt>
                <c:pt idx="2222">
                  <c:v>-0.29771456660426926</c:v>
                </c:pt>
                <c:pt idx="2223">
                  <c:v>-0.26907629437306629</c:v>
                </c:pt>
                <c:pt idx="2224">
                  <c:v>-0.25831250305303277</c:v>
                </c:pt>
                <c:pt idx="2225">
                  <c:v>-0.26069720436101607</c:v>
                </c:pt>
                <c:pt idx="2226">
                  <c:v>-0.24891396917725572</c:v>
                </c:pt>
                <c:pt idx="2227">
                  <c:v>-0.21853998385557205</c:v>
                </c:pt>
                <c:pt idx="2228">
                  <c:v>-0.28736488165472845</c:v>
                </c:pt>
                <c:pt idx="2229">
                  <c:v>-0.25376199504523972</c:v>
                </c:pt>
                <c:pt idx="2230">
                  <c:v>-0.20731632971027492</c:v>
                </c:pt>
                <c:pt idx="2231">
                  <c:v>-0.98208428008339144</c:v>
                </c:pt>
                <c:pt idx="2232">
                  <c:v>-0.81704753387358642</c:v>
                </c:pt>
                <c:pt idx="2233">
                  <c:v>-0.76263978340493188</c:v>
                </c:pt>
                <c:pt idx="2234">
                  <c:v>-0.77089998700376561</c:v>
                </c:pt>
                <c:pt idx="2235">
                  <c:v>-0.80438975459930506</c:v>
                </c:pt>
                <c:pt idx="2236">
                  <c:v>-0.834812730259192</c:v>
                </c:pt>
                <c:pt idx="2237">
                  <c:v>-0.78297922554988575</c:v>
                </c:pt>
                <c:pt idx="2238">
                  <c:v>-0.74457131997940529</c:v>
                </c:pt>
                <c:pt idx="2239">
                  <c:v>-0.65906115799664589</c:v>
                </c:pt>
                <c:pt idx="2240">
                  <c:v>-0.54380154117544821</c:v>
                </c:pt>
                <c:pt idx="2241">
                  <c:v>-0.44060249509518634</c:v>
                </c:pt>
                <c:pt idx="2242">
                  <c:v>-0.37424492840146051</c:v>
                </c:pt>
                <c:pt idx="2243">
                  <c:v>-0.47719775482039517</c:v>
                </c:pt>
                <c:pt idx="2244">
                  <c:v>-0.79650682542541351</c:v>
                </c:pt>
                <c:pt idx="2245">
                  <c:v>-0.77301786667857031</c:v>
                </c:pt>
                <c:pt idx="2246">
                  <c:v>-0.66004724928173397</c:v>
                </c:pt>
                <c:pt idx="2247">
                  <c:v>-0.49858652013847116</c:v>
                </c:pt>
                <c:pt idx="2248">
                  <c:v>-0.43605159624903922</c:v>
                </c:pt>
                <c:pt idx="2249">
                  <c:v>-0.66686630406260861</c:v>
                </c:pt>
                <c:pt idx="2250">
                  <c:v>-5.0829196039593247</c:v>
                </c:pt>
                <c:pt idx="2251">
                  <c:v>-4.2265391168021775</c:v>
                </c:pt>
                <c:pt idx="2252">
                  <c:v>-3.53225839311638</c:v>
                </c:pt>
                <c:pt idx="2253">
                  <c:v>-2.929584541626117</c:v>
                </c:pt>
                <c:pt idx="2254">
                  <c:v>-2.4184130242037671</c:v>
                </c:pt>
                <c:pt idx="2255">
                  <c:v>-2.0076581881922149</c:v>
                </c:pt>
                <c:pt idx="2256">
                  <c:v>-1.6504967431448401</c:v>
                </c:pt>
                <c:pt idx="2257">
                  <c:v>-1.3358666429793662</c:v>
                </c:pt>
                <c:pt idx="2258">
                  <c:v>-1.0699456381497492</c:v>
                </c:pt>
                <c:pt idx="2259">
                  <c:v>-0.82614371132950104</c:v>
                </c:pt>
                <c:pt idx="2260">
                  <c:v>-0.64139840949733828</c:v>
                </c:pt>
                <c:pt idx="2261">
                  <c:v>-0.4376540957528372</c:v>
                </c:pt>
                <c:pt idx="2262">
                  <c:v>-0.27438263186891981</c:v>
                </c:pt>
                <c:pt idx="2263">
                  <c:v>-0.17674884240212349</c:v>
                </c:pt>
                <c:pt idx="2264">
                  <c:v>-0.10525054467896379</c:v>
                </c:pt>
                <c:pt idx="2265">
                  <c:v>2.8472420157798356E-3</c:v>
                </c:pt>
                <c:pt idx="2266">
                  <c:v>7.5347604553299183E-2</c:v>
                </c:pt>
                <c:pt idx="2267">
                  <c:v>0.13553603299431435</c:v>
                </c:pt>
                <c:pt idx="2268">
                  <c:v>0.1709412324621391</c:v>
                </c:pt>
                <c:pt idx="2269">
                  <c:v>0.17359647421776869</c:v>
                </c:pt>
                <c:pt idx="2270">
                  <c:v>0.19679856489032449</c:v>
                </c:pt>
                <c:pt idx="2271">
                  <c:v>0.24198961057403834</c:v>
                </c:pt>
                <c:pt idx="2272">
                  <c:v>0.28825217615046106</c:v>
                </c:pt>
                <c:pt idx="2273">
                  <c:v>0.33039265101904031</c:v>
                </c:pt>
                <c:pt idx="2274">
                  <c:v>0.28367368520639269</c:v>
                </c:pt>
                <c:pt idx="2275">
                  <c:v>0.30510864358929896</c:v>
                </c:pt>
                <c:pt idx="2276">
                  <c:v>0.34705265014153486</c:v>
                </c:pt>
                <c:pt idx="2277">
                  <c:v>0.37088892306989868</c:v>
                </c:pt>
                <c:pt idx="2278">
                  <c:v>0.29452196061199765</c:v>
                </c:pt>
                <c:pt idx="2279">
                  <c:v>0.2558059680145327</c:v>
                </c:pt>
                <c:pt idx="2280">
                  <c:v>0.20518675930633604</c:v>
                </c:pt>
                <c:pt idx="2281">
                  <c:v>0.23966222683790583</c:v>
                </c:pt>
                <c:pt idx="2282">
                  <c:v>0.26355580330329326</c:v>
                </c:pt>
                <c:pt idx="2283">
                  <c:v>0.29344138760895888</c:v>
                </c:pt>
                <c:pt idx="2284">
                  <c:v>0.3187421686519602</c:v>
                </c:pt>
                <c:pt idx="2285">
                  <c:v>0.32958406353050584</c:v>
                </c:pt>
                <c:pt idx="2286">
                  <c:v>0.31973836700272884</c:v>
                </c:pt>
                <c:pt idx="2287">
                  <c:v>0.3746685445679222</c:v>
                </c:pt>
                <c:pt idx="2288">
                  <c:v>0.35951284755896895</c:v>
                </c:pt>
                <c:pt idx="2289">
                  <c:v>0.42021935912474728</c:v>
                </c:pt>
                <c:pt idx="2290">
                  <c:v>0.45425705608489897</c:v>
                </c:pt>
                <c:pt idx="2291">
                  <c:v>0.47069803850594966</c:v>
                </c:pt>
                <c:pt idx="2292">
                  <c:v>0.50201822235812787</c:v>
                </c:pt>
                <c:pt idx="2293">
                  <c:v>0.48197762976245706</c:v>
                </c:pt>
                <c:pt idx="2294">
                  <c:v>0.39017408059616959</c:v>
                </c:pt>
                <c:pt idx="2295">
                  <c:v>0.39940946715418579</c:v>
                </c:pt>
                <c:pt idx="2296">
                  <c:v>0.42189381036174234</c:v>
                </c:pt>
                <c:pt idx="2297">
                  <c:v>0.40799643156451293</c:v>
                </c:pt>
                <c:pt idx="2298">
                  <c:v>0.37575265551112969</c:v>
                </c:pt>
                <c:pt idx="2299">
                  <c:v>0.34984499116729717</c:v>
                </c:pt>
                <c:pt idx="2300">
                  <c:v>0.31773831078930331</c:v>
                </c:pt>
                <c:pt idx="2301">
                  <c:v>0.324283736153402</c:v>
                </c:pt>
                <c:pt idx="2302">
                  <c:v>0.32209974707356359</c:v>
                </c:pt>
                <c:pt idx="2303">
                  <c:v>0.31989691865252146</c:v>
                </c:pt>
                <c:pt idx="2304">
                  <c:v>0.35045767067225203</c:v>
                </c:pt>
                <c:pt idx="2305">
                  <c:v>0.40912811383424985</c:v>
                </c:pt>
                <c:pt idx="2306">
                  <c:v>0.43242262134161646</c:v>
                </c:pt>
                <c:pt idx="2307">
                  <c:v>0.49253516113501838</c:v>
                </c:pt>
                <c:pt idx="2308">
                  <c:v>0.52753287527483672</c:v>
                </c:pt>
                <c:pt idx="2309">
                  <c:v>0.55818987468394266</c:v>
                </c:pt>
                <c:pt idx="2310">
                  <c:v>0.59802195370845446</c:v>
                </c:pt>
                <c:pt idx="2311">
                  <c:v>0.6184271137391506</c:v>
                </c:pt>
                <c:pt idx="2312">
                  <c:v>0.64476544022446769</c:v>
                </c:pt>
                <c:pt idx="2313">
                  <c:v>0.67059685108179967</c:v>
                </c:pt>
                <c:pt idx="2314">
                  <c:v>0.66291905948841934</c:v>
                </c:pt>
                <c:pt idx="2315">
                  <c:v>0.69711814093163038</c:v>
                </c:pt>
                <c:pt idx="2316">
                  <c:v>0.73489275873259552</c:v>
                </c:pt>
                <c:pt idx="2317">
                  <c:v>0.73694974651188727</c:v>
                </c:pt>
                <c:pt idx="2318">
                  <c:v>0.73568937846728444</c:v>
                </c:pt>
                <c:pt idx="2319">
                  <c:v>0.7326152797145411</c:v>
                </c:pt>
                <c:pt idx="2320">
                  <c:v>0.72384164841462417</c:v>
                </c:pt>
                <c:pt idx="2321">
                  <c:v>0.73067018809257378</c:v>
                </c:pt>
                <c:pt idx="2322">
                  <c:v>0.74845359361727504</c:v>
                </c:pt>
                <c:pt idx="2323">
                  <c:v>0.77115510140060939</c:v>
                </c:pt>
                <c:pt idx="2324">
                  <c:v>0.77948937100769633</c:v>
                </c:pt>
                <c:pt idx="2325">
                  <c:v>0.79549410562607614</c:v>
                </c:pt>
                <c:pt idx="2326">
                  <c:v>0.77543500701128987</c:v>
                </c:pt>
                <c:pt idx="2327">
                  <c:v>0.78829981788877523</c:v>
                </c:pt>
                <c:pt idx="2328">
                  <c:v>0.75110049560448955</c:v>
                </c:pt>
                <c:pt idx="2329">
                  <c:v>0.71202087076499987</c:v>
                </c:pt>
                <c:pt idx="2330">
                  <c:v>0.6832838869786555</c:v>
                </c:pt>
                <c:pt idx="2331">
                  <c:v>0.68893037577175298</c:v>
                </c:pt>
                <c:pt idx="2332">
                  <c:v>0.66390464967263751</c:v>
                </c:pt>
                <c:pt idx="2333">
                  <c:v>0.72023335761891494</c:v>
                </c:pt>
                <c:pt idx="2334">
                  <c:v>0.75641108591830408</c:v>
                </c:pt>
                <c:pt idx="2335">
                  <c:v>0.82313880884964863</c:v>
                </c:pt>
                <c:pt idx="2336">
                  <c:v>0.85986390137192881</c:v>
                </c:pt>
                <c:pt idx="2337">
                  <c:v>0.86237279947496959</c:v>
                </c:pt>
                <c:pt idx="2338">
                  <c:v>0.87257269145278338</c:v>
                </c:pt>
                <c:pt idx="2339">
                  <c:v>0.86500395330910174</c:v>
                </c:pt>
                <c:pt idx="2340">
                  <c:v>0.85617166779634579</c:v>
                </c:pt>
                <c:pt idx="2341">
                  <c:v>0.84965141789634946</c:v>
                </c:pt>
                <c:pt idx="2342">
                  <c:v>0.85391990778406113</c:v>
                </c:pt>
                <c:pt idx="2343">
                  <c:v>0.86996181523460814</c:v>
                </c:pt>
                <c:pt idx="2344">
                  <c:v>0.87186581817852282</c:v>
                </c:pt>
                <c:pt idx="2345">
                  <c:v>0.86709364633126862</c:v>
                </c:pt>
                <c:pt idx="2346">
                  <c:v>0.85444881671722195</c:v>
                </c:pt>
                <c:pt idx="2347">
                  <c:v>0.64877093443450551</c:v>
                </c:pt>
                <c:pt idx="2348">
                  <c:v>0.44862903843260798</c:v>
                </c:pt>
                <c:pt idx="2349">
                  <c:v>0.41230476546369194</c:v>
                </c:pt>
                <c:pt idx="2350">
                  <c:v>0.51758280163853221</c:v>
                </c:pt>
                <c:pt idx="2351">
                  <c:v>0.57286255827262067</c:v>
                </c:pt>
                <c:pt idx="2352">
                  <c:v>0.60179163922190693</c:v>
                </c:pt>
                <c:pt idx="2353">
                  <c:v>0.64014375942861512</c:v>
                </c:pt>
                <c:pt idx="2354">
                  <c:v>0.6824202500174088</c:v>
                </c:pt>
                <c:pt idx="2355">
                  <c:v>0.73694073674293481</c:v>
                </c:pt>
                <c:pt idx="2356">
                  <c:v>0.75272123497749255</c:v>
                </c:pt>
                <c:pt idx="2357">
                  <c:v>0.76597225003095337</c:v>
                </c:pt>
                <c:pt idx="2358">
                  <c:v>0.71890510474347935</c:v>
                </c:pt>
                <c:pt idx="2359">
                  <c:v>0.67176269807168465</c:v>
                </c:pt>
                <c:pt idx="2360">
                  <c:v>0.69681979287034179</c:v>
                </c:pt>
                <c:pt idx="2361">
                  <c:v>0.72561105973095907</c:v>
                </c:pt>
                <c:pt idx="2362">
                  <c:v>0.744586936667196</c:v>
                </c:pt>
                <c:pt idx="2363">
                  <c:v>0.75554731025353283</c:v>
                </c:pt>
                <c:pt idx="2364">
                  <c:v>0.73492669117090248</c:v>
                </c:pt>
                <c:pt idx="2365">
                  <c:v>0.73060652174206786</c:v>
                </c:pt>
                <c:pt idx="2366">
                  <c:v>0.74303806732842514</c:v>
                </c:pt>
                <c:pt idx="2367">
                  <c:v>0.78164952473723559</c:v>
                </c:pt>
                <c:pt idx="2368">
                  <c:v>0.78503119679987454</c:v>
                </c:pt>
                <c:pt idx="2369">
                  <c:v>0.76532821441146315</c:v>
                </c:pt>
                <c:pt idx="2370">
                  <c:v>0.76794399818509174</c:v>
                </c:pt>
                <c:pt idx="2371">
                  <c:v>0.74769465516611611</c:v>
                </c:pt>
                <c:pt idx="2372">
                  <c:v>0.73922502079673602</c:v>
                </c:pt>
                <c:pt idx="2373">
                  <c:v>0.69763766702654717</c:v>
                </c:pt>
                <c:pt idx="2374">
                  <c:v>0.67686452687756338</c:v>
                </c:pt>
                <c:pt idx="2375">
                  <c:v>0.69872878502999447</c:v>
                </c:pt>
                <c:pt idx="2376">
                  <c:v>0.75995891170497387</c:v>
                </c:pt>
                <c:pt idx="2377">
                  <c:v>0.74998497236942974</c:v>
                </c:pt>
                <c:pt idx="2378">
                  <c:v>0.74553967058888548</c:v>
                </c:pt>
                <c:pt idx="2379">
                  <c:v>0.7382667260056659</c:v>
                </c:pt>
                <c:pt idx="2380">
                  <c:v>0.72473779709111619</c:v>
                </c:pt>
                <c:pt idx="2381">
                  <c:v>0.73435786593295893</c:v>
                </c:pt>
                <c:pt idx="2382">
                  <c:v>0.745732302079682</c:v>
                </c:pt>
                <c:pt idx="2383">
                  <c:v>0.76486981690114453</c:v>
                </c:pt>
                <c:pt idx="2384">
                  <c:v>0.75725371695781618</c:v>
                </c:pt>
                <c:pt idx="2385">
                  <c:v>0.75619621753988187</c:v>
                </c:pt>
                <c:pt idx="2386">
                  <c:v>0.74746967070101689</c:v>
                </c:pt>
                <c:pt idx="2387">
                  <c:v>0.73034064664002707</c:v>
                </c:pt>
                <c:pt idx="2388">
                  <c:v>0.73130034154665846</c:v>
                </c:pt>
                <c:pt idx="2389">
                  <c:v>0.71327590442029543</c:v>
                </c:pt>
                <c:pt idx="2390">
                  <c:v>0.72696438563234034</c:v>
                </c:pt>
                <c:pt idx="2391">
                  <c:v>0.76105911405616877</c:v>
                </c:pt>
                <c:pt idx="2392">
                  <c:v>0.80032536915258379</c:v>
                </c:pt>
                <c:pt idx="2393">
                  <c:v>0.80506105805148964</c:v>
                </c:pt>
                <c:pt idx="2394">
                  <c:v>0.82850532765108442</c:v>
                </c:pt>
                <c:pt idx="2395">
                  <c:v>0.78976123715626034</c:v>
                </c:pt>
                <c:pt idx="2396">
                  <c:v>0.80950496801758098</c:v>
                </c:pt>
                <c:pt idx="2397">
                  <c:v>0.8530787659089033</c:v>
                </c:pt>
                <c:pt idx="2398">
                  <c:v>0.84772252919905999</c:v>
                </c:pt>
                <c:pt idx="2399">
                  <c:v>0.83631952783893482</c:v>
                </c:pt>
                <c:pt idx="2400">
                  <c:v>0.87483225365526662</c:v>
                </c:pt>
                <c:pt idx="2401">
                  <c:v>0.83558773970872069</c:v>
                </c:pt>
                <c:pt idx="2402">
                  <c:v>0.8272516691628049</c:v>
                </c:pt>
                <c:pt idx="2403">
                  <c:v>0.81621310270268732</c:v>
                </c:pt>
                <c:pt idx="2404">
                  <c:v>0.7929874515589207</c:v>
                </c:pt>
                <c:pt idx="2405">
                  <c:v>0.76295114471286662</c:v>
                </c:pt>
                <c:pt idx="2406">
                  <c:v>0.800358007510382</c:v>
                </c:pt>
                <c:pt idx="2407">
                  <c:v>0.70997758344094408</c:v>
                </c:pt>
                <c:pt idx="2408">
                  <c:v>0.70999327000475021</c:v>
                </c:pt>
                <c:pt idx="2409">
                  <c:v>0.69587181628817363</c:v>
                </c:pt>
                <c:pt idx="2410">
                  <c:v>0.75977617970397671</c:v>
                </c:pt>
                <c:pt idx="2411">
                  <c:v>0.81268211501156773</c:v>
                </c:pt>
                <c:pt idx="2412">
                  <c:v>0.85184940611608506</c:v>
                </c:pt>
                <c:pt idx="2413">
                  <c:v>0.88547613453623697</c:v>
                </c:pt>
                <c:pt idx="2414">
                  <c:v>0.89838530179628073</c:v>
                </c:pt>
                <c:pt idx="2415">
                  <c:v>0.92140834727451293</c:v>
                </c:pt>
                <c:pt idx="2416">
                  <c:v>0.93085049711618983</c:v>
                </c:pt>
                <c:pt idx="2417">
                  <c:v>0.93166357992173643</c:v>
                </c:pt>
                <c:pt idx="2418">
                  <c:v>0.91345574240227967</c:v>
                </c:pt>
                <c:pt idx="2419">
                  <c:v>0.91194664762645705</c:v>
                </c:pt>
                <c:pt idx="2420">
                  <c:v>0.89644493146096682</c:v>
                </c:pt>
                <c:pt idx="2421">
                  <c:v>0.90477975157527646</c:v>
                </c:pt>
                <c:pt idx="2422">
                  <c:v>0.87096635382575449</c:v>
                </c:pt>
                <c:pt idx="2423">
                  <c:v>0.84150939926592372</c:v>
                </c:pt>
                <c:pt idx="2424">
                  <c:v>0.8010435671467846</c:v>
                </c:pt>
                <c:pt idx="2425">
                  <c:v>0.80535154014292776</c:v>
                </c:pt>
                <c:pt idx="2426">
                  <c:v>0.80918099657650866</c:v>
                </c:pt>
                <c:pt idx="2427">
                  <c:v>0.73301226510428463</c:v>
                </c:pt>
                <c:pt idx="2428">
                  <c:v>0.74281933715886872</c:v>
                </c:pt>
                <c:pt idx="2429">
                  <c:v>0.73255703288489893</c:v>
                </c:pt>
                <c:pt idx="2430">
                  <c:v>0.66750270642482701</c:v>
                </c:pt>
                <c:pt idx="2431">
                  <c:v>0.55923551472285127</c:v>
                </c:pt>
                <c:pt idx="2432">
                  <c:v>0.52573659135433037</c:v>
                </c:pt>
                <c:pt idx="2433">
                  <c:v>0.57783854513024935</c:v>
                </c:pt>
                <c:pt idx="2434">
                  <c:v>0.64040497508896455</c:v>
                </c:pt>
                <c:pt idx="2435">
                  <c:v>0.68577918847270913</c:v>
                </c:pt>
                <c:pt idx="2436">
                  <c:v>0.68648313654955007</c:v>
                </c:pt>
                <c:pt idx="2437">
                  <c:v>0.72730771445651665</c:v>
                </c:pt>
                <c:pt idx="2438">
                  <c:v>0.73349848943634788</c:v>
                </c:pt>
                <c:pt idx="2439">
                  <c:v>0.72049306370390409</c:v>
                </c:pt>
                <c:pt idx="2440">
                  <c:v>0.68902167401889103</c:v>
                </c:pt>
                <c:pt idx="2441">
                  <c:v>0.71014899948919585</c:v>
                </c:pt>
                <c:pt idx="2442">
                  <c:v>0.78497711389036573</c:v>
                </c:pt>
                <c:pt idx="2443">
                  <c:v>0.80328891580303774</c:v>
                </c:pt>
                <c:pt idx="2444">
                  <c:v>0.80455172778734485</c:v>
                </c:pt>
                <c:pt idx="2445">
                  <c:v>0.81352969775600459</c:v>
                </c:pt>
                <c:pt idx="2446">
                  <c:v>0.80501485820920538</c:v>
                </c:pt>
                <c:pt idx="2447">
                  <c:v>0.79947729977858639</c:v>
                </c:pt>
                <c:pt idx="2448">
                  <c:v>0.77812172108913136</c:v>
                </c:pt>
                <c:pt idx="2449">
                  <c:v>0.75581679559955228</c:v>
                </c:pt>
                <c:pt idx="2450">
                  <c:v>0.72451736122443333</c:v>
                </c:pt>
                <c:pt idx="2451">
                  <c:v>0.68226512208241896</c:v>
                </c:pt>
                <c:pt idx="2452">
                  <c:v>0.66146122464333756</c:v>
                </c:pt>
                <c:pt idx="2453">
                  <c:v>0.61750124465591061</c:v>
                </c:pt>
                <c:pt idx="2454">
                  <c:v>0.59772369399985303</c:v>
                </c:pt>
                <c:pt idx="2455">
                  <c:v>0.44208408327493015</c:v>
                </c:pt>
                <c:pt idx="2456">
                  <c:v>0.50356780995138917</c:v>
                </c:pt>
                <c:pt idx="2457">
                  <c:v>0.50574429149595279</c:v>
                </c:pt>
                <c:pt idx="2458">
                  <c:v>0.49962585959390682</c:v>
                </c:pt>
                <c:pt idx="2459">
                  <c:v>0.43632346340567491</c:v>
                </c:pt>
                <c:pt idx="2460">
                  <c:v>0.42680925111303514</c:v>
                </c:pt>
                <c:pt idx="2461">
                  <c:v>0.45365195339568409</c:v>
                </c:pt>
                <c:pt idx="2462">
                  <c:v>0.53013404969712397</c:v>
                </c:pt>
                <c:pt idx="2463">
                  <c:v>0.58122932410580597</c:v>
                </c:pt>
                <c:pt idx="2464">
                  <c:v>0.5901195478720187</c:v>
                </c:pt>
                <c:pt idx="2465">
                  <c:v>0.59783906492631311</c:v>
                </c:pt>
                <c:pt idx="2466">
                  <c:v>0.63073292823881311</c:v>
                </c:pt>
                <c:pt idx="2467">
                  <c:v>0.66704279141284617</c:v>
                </c:pt>
                <c:pt idx="2468">
                  <c:v>0.66956260420905722</c:v>
                </c:pt>
                <c:pt idx="2469">
                  <c:v>0.72399746290182421</c:v>
                </c:pt>
                <c:pt idx="2470">
                  <c:v>0.74829367756340515</c:v>
                </c:pt>
                <c:pt idx="2471">
                  <c:v>0.72343128736346773</c:v>
                </c:pt>
                <c:pt idx="2472">
                  <c:v>0.73091317468744932</c:v>
                </c:pt>
                <c:pt idx="2473">
                  <c:v>0.77545011430866595</c:v>
                </c:pt>
                <c:pt idx="2474">
                  <c:v>0.8513703439814273</c:v>
                </c:pt>
                <c:pt idx="2475">
                  <c:v>0.8315278149099582</c:v>
                </c:pt>
                <c:pt idx="2476">
                  <c:v>0.84952852634108234</c:v>
                </c:pt>
                <c:pt idx="2477">
                  <c:v>0.88839402494299402</c:v>
                </c:pt>
                <c:pt idx="2478">
                  <c:v>0.88529256931540024</c:v>
                </c:pt>
                <c:pt idx="2479">
                  <c:v>0.84947842590702738</c:v>
                </c:pt>
                <c:pt idx="2480">
                  <c:v>0.81050776629852728</c:v>
                </c:pt>
                <c:pt idx="2481">
                  <c:v>0.84590365198221895</c:v>
                </c:pt>
                <c:pt idx="2482">
                  <c:v>0.82867437659400001</c:v>
                </c:pt>
                <c:pt idx="2483">
                  <c:v>0.83503943398407199</c:v>
                </c:pt>
                <c:pt idx="2484">
                  <c:v>0.84053099813999577</c:v>
                </c:pt>
                <c:pt idx="2485">
                  <c:v>0.87860002897525913</c:v>
                </c:pt>
                <c:pt idx="2486">
                  <c:v>0.85020190862377931</c:v>
                </c:pt>
                <c:pt idx="2487">
                  <c:v>0.90018880190022943</c:v>
                </c:pt>
                <c:pt idx="2488">
                  <c:v>0.85377057587929417</c:v>
                </c:pt>
                <c:pt idx="2489">
                  <c:v>0.92708459373498409</c:v>
                </c:pt>
                <c:pt idx="2490">
                  <c:v>0.95047610791794179</c:v>
                </c:pt>
                <c:pt idx="2491">
                  <c:v>0.92175317765564402</c:v>
                </c:pt>
                <c:pt idx="2492">
                  <c:v>0.89925335107426219</c:v>
                </c:pt>
                <c:pt idx="2493">
                  <c:v>0.83133284683927966</c:v>
                </c:pt>
                <c:pt idx="2494">
                  <c:v>0.78185104612490774</c:v>
                </c:pt>
                <c:pt idx="2495">
                  <c:v>0.78104665510105797</c:v>
                </c:pt>
                <c:pt idx="2496">
                  <c:v>0.83422823263331325</c:v>
                </c:pt>
                <c:pt idx="2497">
                  <c:v>0.83874838217236436</c:v>
                </c:pt>
                <c:pt idx="2498">
                  <c:v>0.73120031856650292</c:v>
                </c:pt>
                <c:pt idx="2499">
                  <c:v>0.68485053506412363</c:v>
                </c:pt>
                <c:pt idx="2500">
                  <c:v>0.71242247586530127</c:v>
                </c:pt>
                <c:pt idx="2501">
                  <c:v>0.63250332403453813</c:v>
                </c:pt>
                <c:pt idx="2502">
                  <c:v>0.64532043471586964</c:v>
                </c:pt>
                <c:pt idx="2503">
                  <c:v>0.63520434241760781</c:v>
                </c:pt>
                <c:pt idx="2504">
                  <c:v>0.61113213084958473</c:v>
                </c:pt>
                <c:pt idx="2505">
                  <c:v>0.50692212585048513</c:v>
                </c:pt>
                <c:pt idx="2506">
                  <c:v>0.4263149478782513</c:v>
                </c:pt>
                <c:pt idx="2507">
                  <c:v>0.37662050912181755</c:v>
                </c:pt>
                <c:pt idx="2508">
                  <c:v>0.33966968939131958</c:v>
                </c:pt>
                <c:pt idx="2509">
                  <c:v>0.3593748809255034</c:v>
                </c:pt>
                <c:pt idx="2510">
                  <c:v>0.39880341408628539</c:v>
                </c:pt>
                <c:pt idx="2511">
                  <c:v>0.40005052833919869</c:v>
                </c:pt>
                <c:pt idx="2512">
                  <c:v>0.29177280008664952</c:v>
                </c:pt>
                <c:pt idx="2513">
                  <c:v>0.33880544385516836</c:v>
                </c:pt>
                <c:pt idx="2514">
                  <c:v>0.39014260848632532</c:v>
                </c:pt>
                <c:pt idx="2515">
                  <c:v>0.39466324656858909</c:v>
                </c:pt>
                <c:pt idx="2516">
                  <c:v>0.4607214569922693</c:v>
                </c:pt>
                <c:pt idx="2517">
                  <c:v>0.46504021501684806</c:v>
                </c:pt>
                <c:pt idx="2518">
                  <c:v>0.40073011074907738</c:v>
                </c:pt>
                <c:pt idx="2519">
                  <c:v>0.40937077140334149</c:v>
                </c:pt>
                <c:pt idx="2520">
                  <c:v>0.32946368824422789</c:v>
                </c:pt>
                <c:pt idx="2521">
                  <c:v>0.34182453960841014</c:v>
                </c:pt>
                <c:pt idx="2522">
                  <c:v>0.34544870943435302</c:v>
                </c:pt>
                <c:pt idx="2523">
                  <c:v>0.31584885247935512</c:v>
                </c:pt>
                <c:pt idx="2524">
                  <c:v>0.39904423706111575</c:v>
                </c:pt>
                <c:pt idx="2525">
                  <c:v>0.46841450203567719</c:v>
                </c:pt>
                <c:pt idx="2526">
                  <c:v>0.49785255395433259</c:v>
                </c:pt>
                <c:pt idx="2527">
                  <c:v>0.54721301642704845</c:v>
                </c:pt>
                <c:pt idx="2528">
                  <c:v>0.58429783455386108</c:v>
                </c:pt>
                <c:pt idx="2529">
                  <c:v>0.63317447244612746</c:v>
                </c:pt>
                <c:pt idx="2530">
                  <c:v>0.66242664932545159</c:v>
                </c:pt>
                <c:pt idx="2531">
                  <c:v>0.67687465882149855</c:v>
                </c:pt>
                <c:pt idx="2532">
                  <c:v>0.68495288113241048</c:v>
                </c:pt>
                <c:pt idx="2533">
                  <c:v>0.72496544003870289</c:v>
                </c:pt>
                <c:pt idx="2534">
                  <c:v>0.72213797089434784</c:v>
                </c:pt>
                <c:pt idx="2535">
                  <c:v>0.70247550897009758</c:v>
                </c:pt>
                <c:pt idx="2536">
                  <c:v>0.72675746113066719</c:v>
                </c:pt>
                <c:pt idx="2537">
                  <c:v>0.74056077505113893</c:v>
                </c:pt>
                <c:pt idx="2538">
                  <c:v>0.75261540198774601</c:v>
                </c:pt>
                <c:pt idx="2539">
                  <c:v>0.76268502632793167</c:v>
                </c:pt>
                <c:pt idx="2540">
                  <c:v>0.76486079206708746</c:v>
                </c:pt>
                <c:pt idx="2541">
                  <c:v>0.7914069481083994</c:v>
                </c:pt>
                <c:pt idx="2542">
                  <c:v>0.8208542667491322</c:v>
                </c:pt>
                <c:pt idx="2543">
                  <c:v>0.82878917061396673</c:v>
                </c:pt>
                <c:pt idx="2544">
                  <c:v>0.82818917732932773</c:v>
                </c:pt>
                <c:pt idx="2545">
                  <c:v>0.82086143674900269</c:v>
                </c:pt>
                <c:pt idx="2546">
                  <c:v>0.83291737193653981</c:v>
                </c:pt>
                <c:pt idx="2547">
                  <c:v>0.86783226392530355</c:v>
                </c:pt>
                <c:pt idx="2548">
                  <c:v>0.82920452730219818</c:v>
                </c:pt>
                <c:pt idx="2549">
                  <c:v>0.81453971102249267</c:v>
                </c:pt>
                <c:pt idx="2550">
                  <c:v>0.9394341967495492</c:v>
                </c:pt>
                <c:pt idx="2551">
                  <c:v>0.87450693873040741</c:v>
                </c:pt>
                <c:pt idx="2552">
                  <c:v>0.80696223732714745</c:v>
                </c:pt>
                <c:pt idx="2553">
                  <c:v>0.71856388370238333</c:v>
                </c:pt>
                <c:pt idx="2554">
                  <c:v>0.70552053527170799</c:v>
                </c:pt>
                <c:pt idx="2555">
                  <c:v>0.71455685225229271</c:v>
                </c:pt>
                <c:pt idx="2556">
                  <c:v>0.74020788316256103</c:v>
                </c:pt>
                <c:pt idx="2557">
                  <c:v>0.72479618799214496</c:v>
                </c:pt>
                <c:pt idx="2558">
                  <c:v>0.66087939149195796</c:v>
                </c:pt>
                <c:pt idx="2559">
                  <c:v>0.66273359704451151</c:v>
                </c:pt>
                <c:pt idx="2560">
                  <c:v>0.65084832513392143</c:v>
                </c:pt>
                <c:pt idx="2561">
                  <c:v>0.66014051680176689</c:v>
                </c:pt>
                <c:pt idx="2562">
                  <c:v>0.67794534052649391</c:v>
                </c:pt>
                <c:pt idx="2563">
                  <c:v>0.69541600224603006</c:v>
                </c:pt>
                <c:pt idx="2564">
                  <c:v>0.69988130953916361</c:v>
                </c:pt>
                <c:pt idx="2565">
                  <c:v>0.73758415099849661</c:v>
                </c:pt>
                <c:pt idx="2566">
                  <c:v>0.74582969762062568</c:v>
                </c:pt>
                <c:pt idx="2567">
                  <c:v>0.78628915787071008</c:v>
                </c:pt>
                <c:pt idx="2568">
                  <c:v>0.77881473739377616</c:v>
                </c:pt>
                <c:pt idx="2569">
                  <c:v>0.75044248645406886</c:v>
                </c:pt>
                <c:pt idx="2570">
                  <c:v>0.7575369478069709</c:v>
                </c:pt>
                <c:pt idx="2571">
                  <c:v>0.77606120310620152</c:v>
                </c:pt>
                <c:pt idx="2572">
                  <c:v>0.80797999213804539</c:v>
                </c:pt>
                <c:pt idx="2573">
                  <c:v>0.83066914122141589</c:v>
                </c:pt>
                <c:pt idx="2574">
                  <c:v>0.82152440708262819</c:v>
                </c:pt>
                <c:pt idx="2575">
                  <c:v>0.83246795428519849</c:v>
                </c:pt>
                <c:pt idx="2576">
                  <c:v>0.89440506267444864</c:v>
                </c:pt>
                <c:pt idx="2577">
                  <c:v>0.916915226550027</c:v>
                </c:pt>
                <c:pt idx="2578">
                  <c:v>0.93568824314838561</c:v>
                </c:pt>
                <c:pt idx="2579">
                  <c:v>0.92823452786752136</c:v>
                </c:pt>
                <c:pt idx="2580">
                  <c:v>0.9282080217297608</c:v>
                </c:pt>
                <c:pt idx="2581">
                  <c:v>0.91713102603441987</c:v>
                </c:pt>
                <c:pt idx="2582">
                  <c:v>0.91791413914608999</c:v>
                </c:pt>
                <c:pt idx="2583">
                  <c:v>0.91194536475774335</c:v>
                </c:pt>
                <c:pt idx="2584">
                  <c:v>0.90482730483457696</c:v>
                </c:pt>
                <c:pt idx="2585">
                  <c:v>0.90580892645987432</c:v>
                </c:pt>
                <c:pt idx="2586">
                  <c:v>0.89928803248402789</c:v>
                </c:pt>
                <c:pt idx="2587">
                  <c:v>0.93568682394219727</c:v>
                </c:pt>
                <c:pt idx="2588">
                  <c:v>0.91093586767061219</c:v>
                </c:pt>
                <c:pt idx="2589">
                  <c:v>0.94323085719972877</c:v>
                </c:pt>
                <c:pt idx="2590">
                  <c:v>0.95971513111109585</c:v>
                </c:pt>
                <c:pt idx="2591">
                  <c:v>0.9229989970793937</c:v>
                </c:pt>
                <c:pt idx="2592">
                  <c:v>0.93152105013670239</c:v>
                </c:pt>
                <c:pt idx="2593">
                  <c:v>0.89354387492698173</c:v>
                </c:pt>
                <c:pt idx="2594">
                  <c:v>0.88786606990038808</c:v>
                </c:pt>
                <c:pt idx="2595">
                  <c:v>0.96082978561429777</c:v>
                </c:pt>
                <c:pt idx="2596">
                  <c:v>0.9242851939870329</c:v>
                </c:pt>
                <c:pt idx="2597">
                  <c:v>0.88695775061000004</c:v>
                </c:pt>
                <c:pt idx="2598">
                  <c:v>0.90059914648337946</c:v>
                </c:pt>
                <c:pt idx="2599">
                  <c:v>0.92070363021000468</c:v>
                </c:pt>
                <c:pt idx="2600">
                  <c:v>0.82826453291073387</c:v>
                </c:pt>
                <c:pt idx="2601">
                  <c:v>0.81600488707095742</c:v>
                </c:pt>
                <c:pt idx="2602">
                  <c:v>0.82262016522257919</c:v>
                </c:pt>
                <c:pt idx="2603">
                  <c:v>0.85853997053782916</c:v>
                </c:pt>
                <c:pt idx="2604">
                  <c:v>0.82119540165084604</c:v>
                </c:pt>
                <c:pt idx="2605">
                  <c:v>0.80543276729934932</c:v>
                </c:pt>
                <c:pt idx="2606">
                  <c:v>0.76970088742305809</c:v>
                </c:pt>
                <c:pt idx="2607">
                  <c:v>0.79289595221813836</c:v>
                </c:pt>
                <c:pt idx="2608">
                  <c:v>0.78983036746816149</c:v>
                </c:pt>
                <c:pt idx="2609">
                  <c:v>0.80476336194456299</c:v>
                </c:pt>
                <c:pt idx="2610">
                  <c:v>0.78492992886451651</c:v>
                </c:pt>
                <c:pt idx="2611">
                  <c:v>0.81742093625608758</c:v>
                </c:pt>
                <c:pt idx="2612">
                  <c:v>0.8110625908560577</c:v>
                </c:pt>
                <c:pt idx="2613">
                  <c:v>0.81009050581901232</c:v>
                </c:pt>
                <c:pt idx="2614">
                  <c:v>0.79478739179990932</c:v>
                </c:pt>
                <c:pt idx="2615">
                  <c:v>0.75594485193205985</c:v>
                </c:pt>
                <c:pt idx="2616">
                  <c:v>0.80601994935833998</c:v>
                </c:pt>
                <c:pt idx="2617">
                  <c:v>0.83563872325914579</c:v>
                </c:pt>
                <c:pt idx="2618">
                  <c:v>0.75931334389961747</c:v>
                </c:pt>
                <c:pt idx="2619">
                  <c:v>0.7403287642942189</c:v>
                </c:pt>
                <c:pt idx="2620">
                  <c:v>0.65970554463862274</c:v>
                </c:pt>
                <c:pt idx="2621">
                  <c:v>0.64097487435207723</c:v>
                </c:pt>
                <c:pt idx="2622">
                  <c:v>0.65172157957764798</c:v>
                </c:pt>
                <c:pt idx="2623">
                  <c:v>0.21655107693676789</c:v>
                </c:pt>
                <c:pt idx="2624">
                  <c:v>0.26733682609227494</c:v>
                </c:pt>
                <c:pt idx="2625">
                  <c:v>0.30370437096715286</c:v>
                </c:pt>
                <c:pt idx="2626">
                  <c:v>0.34358891137810088</c:v>
                </c:pt>
                <c:pt idx="2627">
                  <c:v>0.37059219635865803</c:v>
                </c:pt>
                <c:pt idx="2628">
                  <c:v>0.36723402313790621</c:v>
                </c:pt>
                <c:pt idx="2629">
                  <c:v>0.38413023403611224</c:v>
                </c:pt>
                <c:pt idx="2630">
                  <c:v>0.36970762062558227</c:v>
                </c:pt>
                <c:pt idx="2631">
                  <c:v>0.42661468941154457</c:v>
                </c:pt>
                <c:pt idx="2632">
                  <c:v>0.48683916503424995</c:v>
                </c:pt>
                <c:pt idx="2633">
                  <c:v>0.49498697341239611</c:v>
                </c:pt>
                <c:pt idx="2634">
                  <c:v>0.47752717866673444</c:v>
                </c:pt>
                <c:pt idx="2635">
                  <c:v>0.51455885352800246</c:v>
                </c:pt>
                <c:pt idx="2636">
                  <c:v>0.51893889389011605</c:v>
                </c:pt>
                <c:pt idx="2637">
                  <c:v>0.55196732331639964</c:v>
                </c:pt>
                <c:pt idx="2638">
                  <c:v>0.58154128412056905</c:v>
                </c:pt>
                <c:pt idx="2639">
                  <c:v>0.57805459793971803</c:v>
                </c:pt>
                <c:pt idx="2640">
                  <c:v>0.59269606155121912</c:v>
                </c:pt>
                <c:pt idx="2641">
                  <c:v>0.55924029687987997</c:v>
                </c:pt>
                <c:pt idx="2642">
                  <c:v>0.5219313696933956</c:v>
                </c:pt>
                <c:pt idx="2643">
                  <c:v>0.50757864494199867</c:v>
                </c:pt>
                <c:pt idx="2644">
                  <c:v>0.50781109380851863</c:v>
                </c:pt>
                <c:pt idx="2645">
                  <c:v>0.49978233784103288</c:v>
                </c:pt>
                <c:pt idx="2646">
                  <c:v>0.48315718448168726</c:v>
                </c:pt>
                <c:pt idx="2647">
                  <c:v>0.44250087061062149</c:v>
                </c:pt>
                <c:pt idx="2648">
                  <c:v>0.40685403708770412</c:v>
                </c:pt>
                <c:pt idx="2649">
                  <c:v>0.36021388868319482</c:v>
                </c:pt>
                <c:pt idx="2650">
                  <c:v>0.33708177063840722</c:v>
                </c:pt>
                <c:pt idx="2651">
                  <c:v>0.29908615202746419</c:v>
                </c:pt>
                <c:pt idx="2652">
                  <c:v>0.25404118771657064</c:v>
                </c:pt>
                <c:pt idx="2653">
                  <c:v>0.20969397633793888</c:v>
                </c:pt>
                <c:pt idx="2654">
                  <c:v>0.16222055179245842</c:v>
                </c:pt>
                <c:pt idx="2655">
                  <c:v>0.1072931092682502</c:v>
                </c:pt>
                <c:pt idx="2656">
                  <c:v>2.345677939959092E-2</c:v>
                </c:pt>
                <c:pt idx="2657">
                  <c:v>5.9549780150000564E-2</c:v>
                </c:pt>
                <c:pt idx="2658">
                  <c:v>4.1880723477346386E-2</c:v>
                </c:pt>
                <c:pt idx="2659">
                  <c:v>0.15987692795984731</c:v>
                </c:pt>
                <c:pt idx="2660">
                  <c:v>0.18787184394054449</c:v>
                </c:pt>
                <c:pt idx="2661">
                  <c:v>0.20613841753932702</c:v>
                </c:pt>
                <c:pt idx="2662">
                  <c:v>0.20823388039775231</c:v>
                </c:pt>
                <c:pt idx="2663">
                  <c:v>0.21810171960784888</c:v>
                </c:pt>
                <c:pt idx="2664">
                  <c:v>0.13790432483248372</c:v>
                </c:pt>
                <c:pt idx="2665">
                  <c:v>7.8435557419187257E-2</c:v>
                </c:pt>
                <c:pt idx="2666">
                  <c:v>5.8947299122120267E-2</c:v>
                </c:pt>
                <c:pt idx="2667">
                  <c:v>8.8056281855213733E-2</c:v>
                </c:pt>
                <c:pt idx="2668">
                  <c:v>0.20244308450036197</c:v>
                </c:pt>
                <c:pt idx="2669">
                  <c:v>0.29500788379636111</c:v>
                </c:pt>
                <c:pt idx="2670">
                  <c:v>0.38589237307272595</c:v>
                </c:pt>
                <c:pt idx="2671">
                  <c:v>0.43643452549075401</c:v>
                </c:pt>
                <c:pt idx="2672">
                  <c:v>0.47627636879216118</c:v>
                </c:pt>
                <c:pt idx="2673">
                  <c:v>0.478786618254739</c:v>
                </c:pt>
                <c:pt idx="2674">
                  <c:v>0.46553319102125013</c:v>
                </c:pt>
                <c:pt idx="2675">
                  <c:v>0.47842649491172334</c:v>
                </c:pt>
                <c:pt idx="2676">
                  <c:v>0.4990898975042744</c:v>
                </c:pt>
                <c:pt idx="2677">
                  <c:v>0.49131997113726783</c:v>
                </c:pt>
                <c:pt idx="2678">
                  <c:v>0.49777599852177618</c:v>
                </c:pt>
                <c:pt idx="2679">
                  <c:v>0.53573387476641154</c:v>
                </c:pt>
                <c:pt idx="2680">
                  <c:v>0.56014254052568691</c:v>
                </c:pt>
                <c:pt idx="2681">
                  <c:v>0.58257922497190584</c:v>
                </c:pt>
                <c:pt idx="2682">
                  <c:v>0.59391703712165955</c:v>
                </c:pt>
                <c:pt idx="2683">
                  <c:v>0.60508676100180792</c:v>
                </c:pt>
                <c:pt idx="2684">
                  <c:v>0.59819142189881958</c:v>
                </c:pt>
                <c:pt idx="2685">
                  <c:v>0.60612715331390721</c:v>
                </c:pt>
                <c:pt idx="2686">
                  <c:v>0.59659149694514058</c:v>
                </c:pt>
                <c:pt idx="2687">
                  <c:v>0.62966567015739139</c:v>
                </c:pt>
                <c:pt idx="2688">
                  <c:v>0.56779653244542005</c:v>
                </c:pt>
                <c:pt idx="2689">
                  <c:v>0.56300305407802131</c:v>
                </c:pt>
                <c:pt idx="2690">
                  <c:v>0.5402973240219342</c:v>
                </c:pt>
                <c:pt idx="2691">
                  <c:v>0.49512073067849921</c:v>
                </c:pt>
                <c:pt idx="2692">
                  <c:v>0.47802435835818013</c:v>
                </c:pt>
                <c:pt idx="2693">
                  <c:v>0.48217244781037705</c:v>
                </c:pt>
                <c:pt idx="2694">
                  <c:v>0.47903204662781573</c:v>
                </c:pt>
                <c:pt idx="2695">
                  <c:v>0.44765932319518148</c:v>
                </c:pt>
                <c:pt idx="2696">
                  <c:v>0.43778142910498052</c:v>
                </c:pt>
                <c:pt idx="2697">
                  <c:v>0.50277624630516882</c:v>
                </c:pt>
                <c:pt idx="2698">
                  <c:v>0.52902829220935388</c:v>
                </c:pt>
                <c:pt idx="2699">
                  <c:v>0.51801539543856834</c:v>
                </c:pt>
                <c:pt idx="2700">
                  <c:v>0.48938456874975927</c:v>
                </c:pt>
                <c:pt idx="2701">
                  <c:v>0.50365939363799694</c:v>
                </c:pt>
                <c:pt idx="2702">
                  <c:v>0.49593785811501945</c:v>
                </c:pt>
                <c:pt idx="2703">
                  <c:v>0.53716863675293836</c:v>
                </c:pt>
                <c:pt idx="2704">
                  <c:v>0.57559316096236279</c:v>
                </c:pt>
                <c:pt idx="2705">
                  <c:v>0.58375228009375657</c:v>
                </c:pt>
                <c:pt idx="2706">
                  <c:v>0.61738398772575143</c:v>
                </c:pt>
                <c:pt idx="2707">
                  <c:v>0.60917216567323129</c:v>
                </c:pt>
                <c:pt idx="2708">
                  <c:v>0.61552952996088361</c:v>
                </c:pt>
                <c:pt idx="2709">
                  <c:v>0.67018819257978768</c:v>
                </c:pt>
                <c:pt idx="2710">
                  <c:v>0.71122213666246714</c:v>
                </c:pt>
                <c:pt idx="2711">
                  <c:v>0.70599212931376965</c:v>
                </c:pt>
                <c:pt idx="2712">
                  <c:v>0.69467109622646972</c:v>
                </c:pt>
                <c:pt idx="2713">
                  <c:v>0.7616072160268319</c:v>
                </c:pt>
                <c:pt idx="2714">
                  <c:v>0.65703616660201369</c:v>
                </c:pt>
                <c:pt idx="2715">
                  <c:v>0.55775169560120375</c:v>
                </c:pt>
                <c:pt idx="2716">
                  <c:v>0.50208557818207011</c:v>
                </c:pt>
                <c:pt idx="2717">
                  <c:v>0.5092852173220721</c:v>
                </c:pt>
                <c:pt idx="2718">
                  <c:v>0.53070515003037866</c:v>
                </c:pt>
                <c:pt idx="2719">
                  <c:v>0.53307299565371102</c:v>
                </c:pt>
                <c:pt idx="2720">
                  <c:v>0.4638775806358123</c:v>
                </c:pt>
                <c:pt idx="2721">
                  <c:v>0.35463765888436727</c:v>
                </c:pt>
                <c:pt idx="2722">
                  <c:v>0.33696045138276243</c:v>
                </c:pt>
                <c:pt idx="2723">
                  <c:v>0.33475867973679185</c:v>
                </c:pt>
                <c:pt idx="2724">
                  <c:v>0.3169398683676326</c:v>
                </c:pt>
                <c:pt idx="2725">
                  <c:v>0.33703359103262515</c:v>
                </c:pt>
                <c:pt idx="2726">
                  <c:v>0.35914766609328369</c:v>
                </c:pt>
                <c:pt idx="2727">
                  <c:v>0.39266685363574177</c:v>
                </c:pt>
                <c:pt idx="2728">
                  <c:v>0.49167321375796935</c:v>
                </c:pt>
                <c:pt idx="2729">
                  <c:v>0.45142061105447906</c:v>
                </c:pt>
                <c:pt idx="2730">
                  <c:v>0.45309346815973045</c:v>
                </c:pt>
                <c:pt idx="2731">
                  <c:v>0.45077535731372703</c:v>
                </c:pt>
                <c:pt idx="2732">
                  <c:v>0.44136535692040629</c:v>
                </c:pt>
                <c:pt idx="2733">
                  <c:v>0.41371457634240139</c:v>
                </c:pt>
                <c:pt idx="2734">
                  <c:v>0.43726401586088703</c:v>
                </c:pt>
                <c:pt idx="2735">
                  <c:v>0.43544498137323462</c:v>
                </c:pt>
                <c:pt idx="2736">
                  <c:v>0.42141350332909422</c:v>
                </c:pt>
                <c:pt idx="2737">
                  <c:v>0.40905941324145756</c:v>
                </c:pt>
                <c:pt idx="2738">
                  <c:v>0.35504304618474569</c:v>
                </c:pt>
                <c:pt idx="2739">
                  <c:v>0.35367645735323</c:v>
                </c:pt>
                <c:pt idx="2740">
                  <c:v>0.3348910670111806</c:v>
                </c:pt>
                <c:pt idx="2741">
                  <c:v>0.35828982048767422</c:v>
                </c:pt>
                <c:pt idx="2742">
                  <c:v>0.37745835334514843</c:v>
                </c:pt>
                <c:pt idx="2743">
                  <c:v>0.39929378988236564</c:v>
                </c:pt>
                <c:pt idx="2744">
                  <c:v>0.44089826898779061</c:v>
                </c:pt>
                <c:pt idx="2745">
                  <c:v>0.28027052466504326</c:v>
                </c:pt>
                <c:pt idx="2746">
                  <c:v>0.43447257130953865</c:v>
                </c:pt>
                <c:pt idx="2747">
                  <c:v>0.54340605068082815</c:v>
                </c:pt>
                <c:pt idx="2748">
                  <c:v>0.61803100331342897</c:v>
                </c:pt>
                <c:pt idx="2749">
                  <c:v>0.68411181667346543</c:v>
                </c:pt>
                <c:pt idx="2750">
                  <c:v>0.71706666668892238</c:v>
                </c:pt>
                <c:pt idx="2751">
                  <c:v>0.75286895825315991</c:v>
                </c:pt>
                <c:pt idx="2752">
                  <c:v>0.77160677207578732</c:v>
                </c:pt>
                <c:pt idx="2753">
                  <c:v>0.78414253646106791</c:v>
                </c:pt>
                <c:pt idx="2754">
                  <c:v>0.78975862594134572</c:v>
                </c:pt>
                <c:pt idx="2755">
                  <c:v>0.79780251884228981</c:v>
                </c:pt>
                <c:pt idx="2756">
                  <c:v>0.81222501766816557</c:v>
                </c:pt>
                <c:pt idx="2757">
                  <c:v>0.81701314536774372</c:v>
                </c:pt>
                <c:pt idx="2758">
                  <c:v>0.83204724040310296</c:v>
                </c:pt>
                <c:pt idx="2759">
                  <c:v>0.84904622052377565</c:v>
                </c:pt>
                <c:pt idx="2760">
                  <c:v>0.8788325489521448</c:v>
                </c:pt>
                <c:pt idx="2761">
                  <c:v>0.88152662320411745</c:v>
                </c:pt>
                <c:pt idx="2762">
                  <c:v>0.89166515588400974</c:v>
                </c:pt>
                <c:pt idx="2763">
                  <c:v>0.89444984975470743</c:v>
                </c:pt>
                <c:pt idx="2764">
                  <c:v>0.91120895836962068</c:v>
                </c:pt>
                <c:pt idx="2765">
                  <c:v>0.92885888353383694</c:v>
                </c:pt>
                <c:pt idx="2766">
                  <c:v>0.9151114413501269</c:v>
                </c:pt>
                <c:pt idx="2767">
                  <c:v>0.89121108970577589</c:v>
                </c:pt>
                <c:pt idx="2768">
                  <c:v>0.91240135580460768</c:v>
                </c:pt>
                <c:pt idx="2769">
                  <c:v>0.92534027178643063</c:v>
                </c:pt>
                <c:pt idx="2770">
                  <c:v>0.92624636729350196</c:v>
                </c:pt>
                <c:pt idx="2771">
                  <c:v>0.9227980983002172</c:v>
                </c:pt>
                <c:pt idx="2772">
                  <c:v>0.9297161016696911</c:v>
                </c:pt>
                <c:pt idx="2773">
                  <c:v>0.9411092210871933</c:v>
                </c:pt>
                <c:pt idx="2774">
                  <c:v>0.93553581395637542</c:v>
                </c:pt>
                <c:pt idx="2775">
                  <c:v>0.91854050028329814</c:v>
                </c:pt>
                <c:pt idx="2776">
                  <c:v>0.91325189278293284</c:v>
                </c:pt>
                <c:pt idx="2777">
                  <c:v>0.91070666033540126</c:v>
                </c:pt>
                <c:pt idx="2778">
                  <c:v>0.91291158309255671</c:v>
                </c:pt>
                <c:pt idx="2779">
                  <c:v>0.92361169327780634</c:v>
                </c:pt>
                <c:pt idx="2780">
                  <c:v>0.90902105860010174</c:v>
                </c:pt>
                <c:pt idx="2781">
                  <c:v>0.91523426802999908</c:v>
                </c:pt>
                <c:pt idx="2782">
                  <c:v>0.91738014452789818</c:v>
                </c:pt>
                <c:pt idx="2783">
                  <c:v>0.93168347847037436</c:v>
                </c:pt>
                <c:pt idx="2784">
                  <c:v>0.94801166912293011</c:v>
                </c:pt>
                <c:pt idx="2785">
                  <c:v>0.92621830535148353</c:v>
                </c:pt>
                <c:pt idx="2786">
                  <c:v>0.88866921577389923</c:v>
                </c:pt>
                <c:pt idx="2787">
                  <c:v>0.87740626905682617</c:v>
                </c:pt>
                <c:pt idx="2788">
                  <c:v>0.84006048060906457</c:v>
                </c:pt>
                <c:pt idx="2789">
                  <c:v>0.84343247414127009</c:v>
                </c:pt>
                <c:pt idx="2790">
                  <c:v>0.8297045013353308</c:v>
                </c:pt>
                <c:pt idx="2791">
                  <c:v>0.80779093173641947</c:v>
                </c:pt>
                <c:pt idx="2792">
                  <c:v>0.76690579648891088</c:v>
                </c:pt>
                <c:pt idx="2793">
                  <c:v>0.73763082072957598</c:v>
                </c:pt>
                <c:pt idx="2794">
                  <c:v>0.73139031662392573</c:v>
                </c:pt>
                <c:pt idx="2795">
                  <c:v>0.73669552205538191</c:v>
                </c:pt>
                <c:pt idx="2796">
                  <c:v>0.76087656960090455</c:v>
                </c:pt>
                <c:pt idx="2797">
                  <c:v>0.75977373696322914</c:v>
                </c:pt>
                <c:pt idx="2798">
                  <c:v>0.73814630776699275</c:v>
                </c:pt>
                <c:pt idx="2799">
                  <c:v>0.74297174795031229</c:v>
                </c:pt>
                <c:pt idx="2800">
                  <c:v>0.77457120980999061</c:v>
                </c:pt>
                <c:pt idx="2801">
                  <c:v>0.78824463373008957</c:v>
                </c:pt>
                <c:pt idx="2802">
                  <c:v>0.7923897451529448</c:v>
                </c:pt>
                <c:pt idx="2803">
                  <c:v>0.80788689239841671</c:v>
                </c:pt>
                <c:pt idx="2804">
                  <c:v>0.82365855200330695</c:v>
                </c:pt>
                <c:pt idx="2805">
                  <c:v>0.85186115917632965</c:v>
                </c:pt>
                <c:pt idx="2806">
                  <c:v>0.86701146191360134</c:v>
                </c:pt>
                <c:pt idx="2807">
                  <c:v>0.87384055525938809</c:v>
                </c:pt>
                <c:pt idx="2808">
                  <c:v>0.89486330157952498</c:v>
                </c:pt>
                <c:pt idx="2809">
                  <c:v>0.89827244369638748</c:v>
                </c:pt>
                <c:pt idx="2810">
                  <c:v>0.89885809734795208</c:v>
                </c:pt>
                <c:pt idx="2811">
                  <c:v>0.89132372783082514</c:v>
                </c:pt>
                <c:pt idx="2812">
                  <c:v>0.8832848770872318</c:v>
                </c:pt>
                <c:pt idx="2813">
                  <c:v>0.88176000610639593</c:v>
                </c:pt>
                <c:pt idx="2814">
                  <c:v>0.85355251797214571</c:v>
                </c:pt>
                <c:pt idx="2815">
                  <c:v>0.84449161394501315</c:v>
                </c:pt>
                <c:pt idx="2816">
                  <c:v>0.84298203680317607</c:v>
                </c:pt>
                <c:pt idx="2817">
                  <c:v>0.85466854378265278</c:v>
                </c:pt>
                <c:pt idx="2818">
                  <c:v>0.87801974898417801</c:v>
                </c:pt>
                <c:pt idx="2819">
                  <c:v>0.88091245368490467</c:v>
                </c:pt>
                <c:pt idx="2820">
                  <c:v>0.88554790888041679</c:v>
                </c:pt>
                <c:pt idx="2821">
                  <c:v>0.88229447533174543</c:v>
                </c:pt>
                <c:pt idx="2822">
                  <c:v>0.90320965987916813</c:v>
                </c:pt>
                <c:pt idx="2823">
                  <c:v>0.91295932062831098</c:v>
                </c:pt>
                <c:pt idx="2824">
                  <c:v>0.93238589217619894</c:v>
                </c:pt>
                <c:pt idx="2825">
                  <c:v>0.94222074257980526</c:v>
                </c:pt>
                <c:pt idx="2826">
                  <c:v>0.96094643368766253</c:v>
                </c:pt>
                <c:pt idx="2827">
                  <c:v>0.95209064948554301</c:v>
                </c:pt>
                <c:pt idx="2828">
                  <c:v>0.96587601205451556</c:v>
                </c:pt>
                <c:pt idx="2829">
                  <c:v>0.96229825128993773</c:v>
                </c:pt>
                <c:pt idx="2830">
                  <c:v>0.96374749232157275</c:v>
                </c:pt>
                <c:pt idx="2831">
                  <c:v>0.96399184265656634</c:v>
                </c:pt>
                <c:pt idx="2832">
                  <c:v>0.93817399319529404</c:v>
                </c:pt>
                <c:pt idx="2833">
                  <c:v>0.90633229582226082</c:v>
                </c:pt>
                <c:pt idx="2834">
                  <c:v>0.89707639398315764</c:v>
                </c:pt>
                <c:pt idx="2835">
                  <c:v>0.90902124873049484</c:v>
                </c:pt>
                <c:pt idx="2836">
                  <c:v>0.9106530551723806</c:v>
                </c:pt>
                <c:pt idx="2837">
                  <c:v>0.91660446811421614</c:v>
                </c:pt>
                <c:pt idx="2838">
                  <c:v>0.9308255427404124</c:v>
                </c:pt>
                <c:pt idx="2839">
                  <c:v>0.95112455559948794</c:v>
                </c:pt>
                <c:pt idx="2840">
                  <c:v>0.77663266870519387</c:v>
                </c:pt>
                <c:pt idx="2841">
                  <c:v>0.7380547998077982</c:v>
                </c:pt>
                <c:pt idx="2842">
                  <c:v>0.67780297645414223</c:v>
                </c:pt>
                <c:pt idx="2843">
                  <c:v>0.72331425025913898</c:v>
                </c:pt>
                <c:pt idx="2844">
                  <c:v>0.76858615149673382</c:v>
                </c:pt>
                <c:pt idx="2845">
                  <c:v>0.80763645650556537</c:v>
                </c:pt>
                <c:pt idx="2846">
                  <c:v>0.84489640779970665</c:v>
                </c:pt>
                <c:pt idx="2847">
                  <c:v>0.87721329743555221</c:v>
                </c:pt>
                <c:pt idx="2848">
                  <c:v>0.89755627533237303</c:v>
                </c:pt>
                <c:pt idx="2849">
                  <c:v>0.90749055346760044</c:v>
                </c:pt>
                <c:pt idx="2850">
                  <c:v>0.92268718986792231</c:v>
                </c:pt>
                <c:pt idx="2851">
                  <c:v>0.93140249748468062</c:v>
                </c:pt>
                <c:pt idx="2852">
                  <c:v>0.92571870515509747</c:v>
                </c:pt>
                <c:pt idx="2853">
                  <c:v>0.92894777411567442</c:v>
                </c:pt>
                <c:pt idx="2854">
                  <c:v>0.91616003177348049</c:v>
                </c:pt>
                <c:pt idx="2855">
                  <c:v>0.91310162264769867</c:v>
                </c:pt>
                <c:pt idx="2856">
                  <c:v>0.81253295158619143</c:v>
                </c:pt>
                <c:pt idx="2857">
                  <c:v>0.77223725434282486</c:v>
                </c:pt>
                <c:pt idx="2858">
                  <c:v>0.78916225138764551</c:v>
                </c:pt>
                <c:pt idx="2859">
                  <c:v>0.7236238090538426</c:v>
                </c:pt>
                <c:pt idx="2860">
                  <c:v>0.61269894802364011</c:v>
                </c:pt>
                <c:pt idx="2861">
                  <c:v>0.58692144620127795</c:v>
                </c:pt>
                <c:pt idx="2862">
                  <c:v>0.54927242891750416</c:v>
                </c:pt>
                <c:pt idx="2863">
                  <c:v>0.54830012649695148</c:v>
                </c:pt>
                <c:pt idx="2864">
                  <c:v>0.53930340379405861</c:v>
                </c:pt>
                <c:pt idx="2865">
                  <c:v>0.54934478074706161</c:v>
                </c:pt>
                <c:pt idx="2866">
                  <c:v>0.53930454609852918</c:v>
                </c:pt>
                <c:pt idx="2867">
                  <c:v>0.59306800503327606</c:v>
                </c:pt>
                <c:pt idx="2868">
                  <c:v>0.63911918940171197</c:v>
                </c:pt>
                <c:pt idx="2869">
                  <c:v>0.67385668209370664</c:v>
                </c:pt>
                <c:pt idx="2870">
                  <c:v>0.69271878722141111</c:v>
                </c:pt>
                <c:pt idx="2871">
                  <c:v>0.73797164694296979</c:v>
                </c:pt>
                <c:pt idx="2872">
                  <c:v>0.77207793208924191</c:v>
                </c:pt>
                <c:pt idx="2873">
                  <c:v>0.78918338262501453</c:v>
                </c:pt>
                <c:pt idx="2874">
                  <c:v>0.80650919116456277</c:v>
                </c:pt>
                <c:pt idx="2875">
                  <c:v>0.83707645605670167</c:v>
                </c:pt>
                <c:pt idx="2876">
                  <c:v>0.8617620758243637</c:v>
                </c:pt>
                <c:pt idx="2877">
                  <c:v>0.87017576703881694</c:v>
                </c:pt>
                <c:pt idx="2878">
                  <c:v>0.8830840951512946</c:v>
                </c:pt>
                <c:pt idx="2879">
                  <c:v>0.89042938684262674</c:v>
                </c:pt>
                <c:pt idx="2880">
                  <c:v>0.90080880945264219</c:v>
                </c:pt>
                <c:pt idx="2881">
                  <c:v>0.89474621082713268</c:v>
                </c:pt>
                <c:pt idx="2882">
                  <c:v>0.88459715969555974</c:v>
                </c:pt>
                <c:pt idx="2883">
                  <c:v>0.8817543672296615</c:v>
                </c:pt>
                <c:pt idx="2884">
                  <c:v>0.84102973931017633</c:v>
                </c:pt>
                <c:pt idx="2885">
                  <c:v>0.78843777435871587</c:v>
                </c:pt>
                <c:pt idx="2886">
                  <c:v>0.75208363326180339</c:v>
                </c:pt>
                <c:pt idx="2887">
                  <c:v>0.77037302931571894</c:v>
                </c:pt>
                <c:pt idx="2888">
                  <c:v>0.77708202969406315</c:v>
                </c:pt>
                <c:pt idx="2889">
                  <c:v>0.79566238062092487</c:v>
                </c:pt>
                <c:pt idx="2890">
                  <c:v>0.80367574068925673</c:v>
                </c:pt>
                <c:pt idx="2891">
                  <c:v>0.80967838998134523</c:v>
                </c:pt>
                <c:pt idx="2892">
                  <c:v>0.82321731318185187</c:v>
                </c:pt>
                <c:pt idx="2893">
                  <c:v>0.84282662729888025</c:v>
                </c:pt>
                <c:pt idx="2894">
                  <c:v>0.84144869072739936</c:v>
                </c:pt>
                <c:pt idx="2895">
                  <c:v>0.83921514549727227</c:v>
                </c:pt>
                <c:pt idx="2896">
                  <c:v>0.83346221782323426</c:v>
                </c:pt>
                <c:pt idx="2897">
                  <c:v>0.83533256121484267</c:v>
                </c:pt>
                <c:pt idx="2898">
                  <c:v>0.94108939221380239</c:v>
                </c:pt>
                <c:pt idx="2899">
                  <c:v>0.90306738681060417</c:v>
                </c:pt>
                <c:pt idx="2900">
                  <c:v>0.84816025818967122</c:v>
                </c:pt>
                <c:pt idx="2901">
                  <c:v>0.79190472946747525</c:v>
                </c:pt>
                <c:pt idx="2902">
                  <c:v>0.76573143502553953</c:v>
                </c:pt>
                <c:pt idx="2903">
                  <c:v>0.72744383572436</c:v>
                </c:pt>
                <c:pt idx="2904">
                  <c:v>0.62725195912864307</c:v>
                </c:pt>
                <c:pt idx="2905">
                  <c:v>0.59799072642043116</c:v>
                </c:pt>
                <c:pt idx="2906">
                  <c:v>0.56470273827350803</c:v>
                </c:pt>
                <c:pt idx="2907">
                  <c:v>0.58462540492637838</c:v>
                </c:pt>
                <c:pt idx="2908">
                  <c:v>0.62602703718826069</c:v>
                </c:pt>
                <c:pt idx="2909">
                  <c:v>0.65055403747518659</c:v>
                </c:pt>
                <c:pt idx="2910">
                  <c:v>0.66169553577454521</c:v>
                </c:pt>
                <c:pt idx="2911">
                  <c:v>0.69403308396186403</c:v>
                </c:pt>
                <c:pt idx="2912">
                  <c:v>0.72728917383043512</c:v>
                </c:pt>
                <c:pt idx="2913">
                  <c:v>0.76208915703379032</c:v>
                </c:pt>
                <c:pt idx="2914">
                  <c:v>0.77737892503374773</c:v>
                </c:pt>
                <c:pt idx="2915">
                  <c:v>0.7832284958113358</c:v>
                </c:pt>
                <c:pt idx="2916">
                  <c:v>0.78283018772395252</c:v>
                </c:pt>
                <c:pt idx="2917">
                  <c:v>0.79355148521393204</c:v>
                </c:pt>
                <c:pt idx="2918">
                  <c:v>0.79597386349606736</c:v>
                </c:pt>
                <c:pt idx="2919">
                  <c:v>0.80536580157288828</c:v>
                </c:pt>
                <c:pt idx="2920">
                  <c:v>0.810893716512328</c:v>
                </c:pt>
                <c:pt idx="2921">
                  <c:v>0.79859398286276528</c:v>
                </c:pt>
                <c:pt idx="2922">
                  <c:v>0.80435709678632206</c:v>
                </c:pt>
                <c:pt idx="2923">
                  <c:v>0.79805445198242331</c:v>
                </c:pt>
                <c:pt idx="2924">
                  <c:v>0.819869161058286</c:v>
                </c:pt>
                <c:pt idx="2925">
                  <c:v>0.82018801769792238</c:v>
                </c:pt>
                <c:pt idx="2926">
                  <c:v>0.79350798016570601</c:v>
                </c:pt>
                <c:pt idx="2927">
                  <c:v>0.79083805420709907</c:v>
                </c:pt>
                <c:pt idx="2928">
                  <c:v>0.79040086107152674</c:v>
                </c:pt>
                <c:pt idx="2929">
                  <c:v>0.79703854631321691</c:v>
                </c:pt>
                <c:pt idx="2930">
                  <c:v>0.79120921411594802</c:v>
                </c:pt>
                <c:pt idx="2931">
                  <c:v>0.76982738928436323</c:v>
                </c:pt>
                <c:pt idx="2932">
                  <c:v>0.77742141878913074</c:v>
                </c:pt>
                <c:pt idx="2933">
                  <c:v>0.80604373938829443</c:v>
                </c:pt>
                <c:pt idx="2934">
                  <c:v>0.81642778987832254</c:v>
                </c:pt>
                <c:pt idx="2935">
                  <c:v>0.82536624235744371</c:v>
                </c:pt>
                <c:pt idx="2936">
                  <c:v>0.8214634030076331</c:v>
                </c:pt>
                <c:pt idx="2937">
                  <c:v>0.83760996823234135</c:v>
                </c:pt>
                <c:pt idx="2938">
                  <c:v>0.84611339502137417</c:v>
                </c:pt>
                <c:pt idx="2939">
                  <c:v>0.8517594885106512</c:v>
                </c:pt>
                <c:pt idx="2940">
                  <c:v>0.85627636330207269</c:v>
                </c:pt>
                <c:pt idx="2941">
                  <c:v>0.86406927621935858</c:v>
                </c:pt>
                <c:pt idx="2942">
                  <c:v>0.8737861121369096</c:v>
                </c:pt>
                <c:pt idx="2943">
                  <c:v>0.88143983184436592</c:v>
                </c:pt>
                <c:pt idx="2944">
                  <c:v>0.88596080268933619</c:v>
                </c:pt>
                <c:pt idx="2945">
                  <c:v>0.88461801998354772</c:v>
                </c:pt>
                <c:pt idx="2946">
                  <c:v>0.87806331837966611</c:v>
                </c:pt>
                <c:pt idx="2947">
                  <c:v>0.89267305222994453</c:v>
                </c:pt>
                <c:pt idx="2948">
                  <c:v>0.91812317406328914</c:v>
                </c:pt>
                <c:pt idx="2949">
                  <c:v>0.91329835038964224</c:v>
                </c:pt>
                <c:pt idx="2950">
                  <c:v>0.9034046643154352</c:v>
                </c:pt>
                <c:pt idx="2951">
                  <c:v>0.91168894539612766</c:v>
                </c:pt>
                <c:pt idx="2952">
                  <c:v>0.89455684808738301</c:v>
                </c:pt>
                <c:pt idx="2953">
                  <c:v>0.83885631813075789</c:v>
                </c:pt>
                <c:pt idx="2954">
                  <c:v>0.85729803312089148</c:v>
                </c:pt>
                <c:pt idx="2955">
                  <c:v>0.87506819781073208</c:v>
                </c:pt>
                <c:pt idx="2956">
                  <c:v>0.8696016204706486</c:v>
                </c:pt>
                <c:pt idx="2957">
                  <c:v>0.86039738546355848</c:v>
                </c:pt>
                <c:pt idx="2958">
                  <c:v>0.87825425403051893</c:v>
                </c:pt>
                <c:pt idx="2959">
                  <c:v>0.89604998965422655</c:v>
                </c:pt>
                <c:pt idx="2960">
                  <c:v>0.89411741049416593</c:v>
                </c:pt>
                <c:pt idx="2961">
                  <c:v>0.88355502646476702</c:v>
                </c:pt>
                <c:pt idx="2962">
                  <c:v>0.91276945756146488</c:v>
                </c:pt>
                <c:pt idx="2963">
                  <c:v>0.92817785790359042</c:v>
                </c:pt>
                <c:pt idx="2964">
                  <c:v>0.94072233260885219</c:v>
                </c:pt>
                <c:pt idx="2965">
                  <c:v>0.9505275977547305</c:v>
                </c:pt>
                <c:pt idx="2966">
                  <c:v>0.9582612539478943</c:v>
                </c:pt>
                <c:pt idx="2967">
                  <c:v>0.9691113456814423</c:v>
                </c:pt>
                <c:pt idx="2968">
                  <c:v>0.97665541332277572</c:v>
                </c:pt>
                <c:pt idx="2969">
                  <c:v>0.9718839118645094</c:v>
                </c:pt>
                <c:pt idx="2970">
                  <c:v>0.96204988050567708</c:v>
                </c:pt>
                <c:pt idx="2971">
                  <c:v>0.95305607141382087</c:v>
                </c:pt>
                <c:pt idx="2972">
                  <c:v>0.95125400274293592</c:v>
                </c:pt>
                <c:pt idx="2973">
                  <c:v>0.9299423856478426</c:v>
                </c:pt>
                <c:pt idx="2974">
                  <c:v>0.93346862642996775</c:v>
                </c:pt>
                <c:pt idx="2975">
                  <c:v>0.93022064929412118</c:v>
                </c:pt>
                <c:pt idx="2976">
                  <c:v>0.93631678080570846</c:v>
                </c:pt>
                <c:pt idx="2977">
                  <c:v>0.92640219613167207</c:v>
                </c:pt>
                <c:pt idx="2978">
                  <c:v>0.92482872810195449</c:v>
                </c:pt>
                <c:pt idx="2979">
                  <c:v>1.0126863257234919</c:v>
                </c:pt>
                <c:pt idx="2980">
                  <c:v>0.99482539461424002</c:v>
                </c:pt>
                <c:pt idx="2981">
                  <c:v>0.98804781612213288</c:v>
                </c:pt>
                <c:pt idx="2982">
                  <c:v>0.97488715448860719</c:v>
                </c:pt>
                <c:pt idx="2983">
                  <c:v>0.97188706687637338</c:v>
                </c:pt>
                <c:pt idx="2984">
                  <c:v>1.050332996743027</c:v>
                </c:pt>
                <c:pt idx="2985">
                  <c:v>1.0241062630299071</c:v>
                </c:pt>
                <c:pt idx="2986">
                  <c:v>0.9955818817495059</c:v>
                </c:pt>
                <c:pt idx="2987">
                  <c:v>0.97821795005721912</c:v>
                </c:pt>
                <c:pt idx="2988">
                  <c:v>0.97143908106814814</c:v>
                </c:pt>
                <c:pt idx="2989">
                  <c:v>0.95472955539861204</c:v>
                </c:pt>
                <c:pt idx="2990">
                  <c:v>0.93821175373048016</c:v>
                </c:pt>
                <c:pt idx="2991">
                  <c:v>0.94673126750928172</c:v>
                </c:pt>
                <c:pt idx="2992">
                  <c:v>0.95111628867758513</c:v>
                </c:pt>
                <c:pt idx="2993">
                  <c:v>0.9655331088479413</c:v>
                </c:pt>
                <c:pt idx="2994">
                  <c:v>0.94801780799248392</c:v>
                </c:pt>
                <c:pt idx="2995">
                  <c:v>0.93421413762129457</c:v>
                </c:pt>
                <c:pt idx="2996">
                  <c:v>0.92388370475837578</c:v>
                </c:pt>
                <c:pt idx="2997">
                  <c:v>0.91204472879925125</c:v>
                </c:pt>
                <c:pt idx="2998">
                  <c:v>0.89669382373017403</c:v>
                </c:pt>
                <c:pt idx="2999">
                  <c:v>0.86043802636906386</c:v>
                </c:pt>
                <c:pt idx="3000">
                  <c:v>0.82176123840744286</c:v>
                </c:pt>
                <c:pt idx="3001">
                  <c:v>0.8183790388357064</c:v>
                </c:pt>
                <c:pt idx="3002">
                  <c:v>0.80886973350257452</c:v>
                </c:pt>
                <c:pt idx="3003">
                  <c:v>0.80430212664513001</c:v>
                </c:pt>
                <c:pt idx="3004">
                  <c:v>0.80816530208385107</c:v>
                </c:pt>
                <c:pt idx="3005">
                  <c:v>0.82131086621636151</c:v>
                </c:pt>
                <c:pt idx="3006">
                  <c:v>0.84572638523094334</c:v>
                </c:pt>
                <c:pt idx="3007">
                  <c:v>0.84086069762522642</c:v>
                </c:pt>
                <c:pt idx="3008">
                  <c:v>0.82420689579245732</c:v>
                </c:pt>
                <c:pt idx="3009">
                  <c:v>0.80708444348254216</c:v>
                </c:pt>
                <c:pt idx="3010">
                  <c:v>0.81253633449133777</c:v>
                </c:pt>
                <c:pt idx="3011">
                  <c:v>0.82223316231054422</c:v>
                </c:pt>
                <c:pt idx="3012">
                  <c:v>0.83384720240225241</c:v>
                </c:pt>
                <c:pt idx="3013">
                  <c:v>0.83208416128712026</c:v>
                </c:pt>
                <c:pt idx="3014">
                  <c:v>0.83047195297570364</c:v>
                </c:pt>
                <c:pt idx="3015">
                  <c:v>0.86400586842740279</c:v>
                </c:pt>
                <c:pt idx="3016">
                  <c:v>0.87744864379512277</c:v>
                </c:pt>
                <c:pt idx="3017">
                  <c:v>0.91532552007694656</c:v>
                </c:pt>
                <c:pt idx="3018">
                  <c:v>0.91300369325436659</c:v>
                </c:pt>
                <c:pt idx="3019">
                  <c:v>0.88440907609998209</c:v>
                </c:pt>
                <c:pt idx="3020">
                  <c:v>0.82408870904296061</c:v>
                </c:pt>
                <c:pt idx="3021">
                  <c:v>0.81536646371685362</c:v>
                </c:pt>
                <c:pt idx="3022">
                  <c:v>0.76009557259706195</c:v>
                </c:pt>
                <c:pt idx="3023">
                  <c:v>0.74767119796271708</c:v>
                </c:pt>
                <c:pt idx="3024">
                  <c:v>0.7452668934870742</c:v>
                </c:pt>
                <c:pt idx="3025">
                  <c:v>0.74321437627258247</c:v>
                </c:pt>
                <c:pt idx="3026">
                  <c:v>0.74222657797969993</c:v>
                </c:pt>
                <c:pt idx="3027">
                  <c:v>0.72305401932648772</c:v>
                </c:pt>
                <c:pt idx="3028">
                  <c:v>0.72168507610244048</c:v>
                </c:pt>
                <c:pt idx="3029">
                  <c:v>0.71233258864728777</c:v>
                </c:pt>
                <c:pt idx="3030">
                  <c:v>0.71850143170220537</c:v>
                </c:pt>
                <c:pt idx="3031">
                  <c:v>0.75348770474665772</c:v>
                </c:pt>
                <c:pt idx="3032">
                  <c:v>0.78739236814925917</c:v>
                </c:pt>
                <c:pt idx="3033">
                  <c:v>0.82495229914107471</c:v>
                </c:pt>
                <c:pt idx="3034">
                  <c:v>0.81950394662336812</c:v>
                </c:pt>
                <c:pt idx="3035">
                  <c:v>0.58068769290454791</c:v>
                </c:pt>
                <c:pt idx="3036">
                  <c:v>0.50361278064047732</c:v>
                </c:pt>
                <c:pt idx="3037">
                  <c:v>0.31612770761471581</c:v>
                </c:pt>
                <c:pt idx="3038">
                  <c:v>3.0508333905158586E-2</c:v>
                </c:pt>
                <c:pt idx="3039">
                  <c:v>-0.15308046033476796</c:v>
                </c:pt>
                <c:pt idx="3040">
                  <c:v>-0.32170744274148966</c:v>
                </c:pt>
                <c:pt idx="3041">
                  <c:v>-0.44411876447743603</c:v>
                </c:pt>
                <c:pt idx="3042">
                  <c:v>-0.48432603756071813</c:v>
                </c:pt>
                <c:pt idx="3043">
                  <c:v>-0.5247539867526626</c:v>
                </c:pt>
                <c:pt idx="3044">
                  <c:v>-0.62318724652255231</c:v>
                </c:pt>
                <c:pt idx="3045">
                  <c:v>-0.83228626691246455</c:v>
                </c:pt>
                <c:pt idx="3046">
                  <c:v>-0.99186918016412429</c:v>
                </c:pt>
                <c:pt idx="3047">
                  <c:v>-1.019027798622705</c:v>
                </c:pt>
                <c:pt idx="3048">
                  <c:v>-1.1652600527343753</c:v>
                </c:pt>
                <c:pt idx="3049">
                  <c:v>-1.1345999518580965</c:v>
                </c:pt>
                <c:pt idx="3050">
                  <c:v>-1.0670985995095816</c:v>
                </c:pt>
                <c:pt idx="3051">
                  <c:v>-1.1230342213335551</c:v>
                </c:pt>
                <c:pt idx="3052">
                  <c:v>-1.1231037111090829</c:v>
                </c:pt>
                <c:pt idx="3053">
                  <c:v>-1.045705084663934</c:v>
                </c:pt>
                <c:pt idx="3054">
                  <c:v>-0.97965096523736861</c:v>
                </c:pt>
                <c:pt idx="3055">
                  <c:v>-1.01422640657744</c:v>
                </c:pt>
                <c:pt idx="3056">
                  <c:v>-1.1354712086722294</c:v>
                </c:pt>
                <c:pt idx="3057">
                  <c:v>-1.1543546058058185</c:v>
                </c:pt>
                <c:pt idx="3058">
                  <c:v>-1.411849077582414</c:v>
                </c:pt>
                <c:pt idx="3059">
                  <c:v>-1.6842721794788886</c:v>
                </c:pt>
                <c:pt idx="3060">
                  <c:v>-1.8934699406263145</c:v>
                </c:pt>
                <c:pt idx="3061">
                  <c:v>-2.0990529887735994</c:v>
                </c:pt>
                <c:pt idx="3062">
                  <c:v>-2.1013258158421579</c:v>
                </c:pt>
                <c:pt idx="3063">
                  <c:v>-2.060590633695643</c:v>
                </c:pt>
                <c:pt idx="3064">
                  <c:v>-2.1288707472676598</c:v>
                </c:pt>
                <c:pt idx="3065">
                  <c:v>-2.0151596344003249</c:v>
                </c:pt>
                <c:pt idx="3066">
                  <c:v>-2.0508782028151993</c:v>
                </c:pt>
                <c:pt idx="3067">
                  <c:v>-2.1670437488964946</c:v>
                </c:pt>
                <c:pt idx="3068">
                  <c:v>-2.6135386257466435</c:v>
                </c:pt>
                <c:pt idx="3069">
                  <c:v>-3.1258860509174324</c:v>
                </c:pt>
                <c:pt idx="3070">
                  <c:v>-3.2225592322857537</c:v>
                </c:pt>
                <c:pt idx="3071">
                  <c:v>-3.3883882790716164</c:v>
                </c:pt>
                <c:pt idx="3072">
                  <c:v>-3.2782481815457105</c:v>
                </c:pt>
                <c:pt idx="3073">
                  <c:v>-3.1188025959824008</c:v>
                </c:pt>
                <c:pt idx="3074">
                  <c:v>-3.0190989982979</c:v>
                </c:pt>
                <c:pt idx="3075">
                  <c:v>-2.8672605728659497</c:v>
                </c:pt>
                <c:pt idx="3076">
                  <c:v>-2.8401158496879657</c:v>
                </c:pt>
                <c:pt idx="3077">
                  <c:v>-2.7784472312115844</c:v>
                </c:pt>
                <c:pt idx="3078">
                  <c:v>-2.7039762168696484</c:v>
                </c:pt>
                <c:pt idx="3079">
                  <c:v>-2.6373145051733742</c:v>
                </c:pt>
                <c:pt idx="3080">
                  <c:v>-2.7235185352622131</c:v>
                </c:pt>
                <c:pt idx="3081">
                  <c:v>-2.7732287774488609</c:v>
                </c:pt>
                <c:pt idx="3082">
                  <c:v>-2.8480789152713903</c:v>
                </c:pt>
                <c:pt idx="3083">
                  <c:v>-2.8560061156347127</c:v>
                </c:pt>
                <c:pt idx="3084">
                  <c:v>-2.816901208146545</c:v>
                </c:pt>
                <c:pt idx="3085">
                  <c:v>-2.8118941124231576</c:v>
                </c:pt>
                <c:pt idx="3086">
                  <c:v>-2.7317938109210811</c:v>
                </c:pt>
                <c:pt idx="3087">
                  <c:v>-2.7317018998567106</c:v>
                </c:pt>
                <c:pt idx="3088">
                  <c:v>-2.7376471607089892</c:v>
                </c:pt>
                <c:pt idx="3089">
                  <c:v>-2.578651307509034</c:v>
                </c:pt>
                <c:pt idx="3090">
                  <c:v>-2.558965066241127</c:v>
                </c:pt>
                <c:pt idx="3091">
                  <c:v>-2.5157864342601379</c:v>
                </c:pt>
                <c:pt idx="3092">
                  <c:v>-2.4380641364934017</c:v>
                </c:pt>
                <c:pt idx="3093">
                  <c:v>-2.3683599982026236</c:v>
                </c:pt>
                <c:pt idx="3094">
                  <c:v>-2.4114839005170072</c:v>
                </c:pt>
                <c:pt idx="3095">
                  <c:v>-2.3051625316954052</c:v>
                </c:pt>
                <c:pt idx="3096">
                  <c:v>-2.174545569676563</c:v>
                </c:pt>
                <c:pt idx="3097">
                  <c:v>-2.1182105527656008</c:v>
                </c:pt>
                <c:pt idx="3098">
                  <c:v>-1.9601599948746387</c:v>
                </c:pt>
                <c:pt idx="3099">
                  <c:v>-1.8970142489658874</c:v>
                </c:pt>
                <c:pt idx="3100">
                  <c:v>-1.9247003638344162</c:v>
                </c:pt>
                <c:pt idx="3101">
                  <c:v>-1.8404619311983832</c:v>
                </c:pt>
                <c:pt idx="3102">
                  <c:v>-1.9410485658116532</c:v>
                </c:pt>
                <c:pt idx="3103">
                  <c:v>-2.0063827085769428</c:v>
                </c:pt>
                <c:pt idx="3104">
                  <c:v>-2.0187224376635213</c:v>
                </c:pt>
                <c:pt idx="3105">
                  <c:v>-1.9993377949858346</c:v>
                </c:pt>
                <c:pt idx="3106">
                  <c:v>-2.0632509455983579</c:v>
                </c:pt>
                <c:pt idx="3107">
                  <c:v>-2.2879779988996041</c:v>
                </c:pt>
                <c:pt idx="3108">
                  <c:v>-2.1456442863805831</c:v>
                </c:pt>
                <c:pt idx="3109">
                  <c:v>-2.1024739652357702</c:v>
                </c:pt>
                <c:pt idx="3110">
                  <c:v>-2.2149104045576173</c:v>
                </c:pt>
                <c:pt idx="3111">
                  <c:v>-2.0777290005138851</c:v>
                </c:pt>
                <c:pt idx="3112">
                  <c:v>-2.1586361066299382</c:v>
                </c:pt>
                <c:pt idx="3113">
                  <c:v>-2.0830904551750757</c:v>
                </c:pt>
                <c:pt idx="3114">
                  <c:v>-2.035170863282552</c:v>
                </c:pt>
                <c:pt idx="3115">
                  <c:v>-2.1689818727287289</c:v>
                </c:pt>
                <c:pt idx="3116">
                  <c:v>-2.2516834309386899</c:v>
                </c:pt>
                <c:pt idx="3117">
                  <c:v>-2.1242096158564463</c:v>
                </c:pt>
                <c:pt idx="3118">
                  <c:v>-1.977313871605491</c:v>
                </c:pt>
                <c:pt idx="3119">
                  <c:v>-1.9178801863416612</c:v>
                </c:pt>
                <c:pt idx="3120">
                  <c:v>-2.0147084629746255</c:v>
                </c:pt>
                <c:pt idx="3121">
                  <c:v>-1.948409235681309</c:v>
                </c:pt>
                <c:pt idx="3122">
                  <c:v>-1.7853965437895298</c:v>
                </c:pt>
                <c:pt idx="3123">
                  <c:v>-1.6362731276095508</c:v>
                </c:pt>
                <c:pt idx="3124">
                  <c:v>-1.6051939036330856</c:v>
                </c:pt>
                <c:pt idx="3125">
                  <c:v>-1.6634105330616165</c:v>
                </c:pt>
                <c:pt idx="3126">
                  <c:v>-1.7041038584236978</c:v>
                </c:pt>
                <c:pt idx="3127">
                  <c:v>-1.6752884456908523</c:v>
                </c:pt>
                <c:pt idx="3128">
                  <c:v>-1.6708602306707132</c:v>
                </c:pt>
                <c:pt idx="3129">
                  <c:v>-1.9177717976388498</c:v>
                </c:pt>
                <c:pt idx="3130">
                  <c:v>-2.0823495081406618</c:v>
                </c:pt>
                <c:pt idx="3131">
                  <c:v>-2.0150742514172419</c:v>
                </c:pt>
                <c:pt idx="3132">
                  <c:v>-2.0512190774284718</c:v>
                </c:pt>
                <c:pt idx="3133">
                  <c:v>-2.1442789360508603</c:v>
                </c:pt>
                <c:pt idx="3134">
                  <c:v>-2.1826834324346267</c:v>
                </c:pt>
                <c:pt idx="3135">
                  <c:v>-2.2239174229233578</c:v>
                </c:pt>
                <c:pt idx="3136">
                  <c:v>-1.991524964095674</c:v>
                </c:pt>
                <c:pt idx="3137">
                  <c:v>-1.8466945352616688</c:v>
                </c:pt>
                <c:pt idx="3138">
                  <c:v>-1.8166551618368034</c:v>
                </c:pt>
                <c:pt idx="3139">
                  <c:v>-1.6360277540076176</c:v>
                </c:pt>
                <c:pt idx="3140">
                  <c:v>-1.593842683612922</c:v>
                </c:pt>
                <c:pt idx="3141">
                  <c:v>-1.4721840126915215</c:v>
                </c:pt>
                <c:pt idx="3142">
                  <c:v>-1.3337224839820045</c:v>
                </c:pt>
                <c:pt idx="3143">
                  <c:v>-1.2483111976784367</c:v>
                </c:pt>
                <c:pt idx="3144">
                  <c:v>-1.1332432546714468</c:v>
                </c:pt>
                <c:pt idx="3145">
                  <c:v>-1.0382100662623657</c:v>
                </c:pt>
                <c:pt idx="3146">
                  <c:v>-0.94110623690452211</c:v>
                </c:pt>
                <c:pt idx="3147">
                  <c:v>-0.8702308826805617</c:v>
                </c:pt>
                <c:pt idx="3148">
                  <c:v>-0.86779338293936392</c:v>
                </c:pt>
                <c:pt idx="3149">
                  <c:v>-0.84210893205786852</c:v>
                </c:pt>
                <c:pt idx="3150">
                  <c:v>-0.86463157338032925</c:v>
                </c:pt>
                <c:pt idx="3151">
                  <c:v>-0.90757251404640593</c:v>
                </c:pt>
                <c:pt idx="3152">
                  <c:v>-0.92684071159329551</c:v>
                </c:pt>
                <c:pt idx="3153">
                  <c:v>-1.1897306926716327</c:v>
                </c:pt>
                <c:pt idx="3154">
                  <c:v>-1.1064912247719025</c:v>
                </c:pt>
                <c:pt idx="3155">
                  <c:v>-1.0244085723780871</c:v>
                </c:pt>
                <c:pt idx="3156">
                  <c:v>-0.92417069743126534</c:v>
                </c:pt>
                <c:pt idx="3157">
                  <c:v>-1.1456779422093293</c:v>
                </c:pt>
                <c:pt idx="3158">
                  <c:v>-0.58159128155566786</c:v>
                </c:pt>
                <c:pt idx="3159">
                  <c:v>-0.53014228817239073</c:v>
                </c:pt>
                <c:pt idx="3160">
                  <c:v>-0.53552195655705226</c:v>
                </c:pt>
                <c:pt idx="3161">
                  <c:v>-0.61388114067735233</c:v>
                </c:pt>
                <c:pt idx="3162">
                  <c:v>-0.71119096155817685</c:v>
                </c:pt>
                <c:pt idx="3163">
                  <c:v>-0.71499953837487407</c:v>
                </c:pt>
                <c:pt idx="3164">
                  <c:v>-0.75088015444143186</c:v>
                </c:pt>
                <c:pt idx="3165">
                  <c:v>-0.76500901266839061</c:v>
                </c:pt>
                <c:pt idx="3166">
                  <c:v>-0.79699306203388254</c:v>
                </c:pt>
                <c:pt idx="3167">
                  <c:v>-0.78496720308061507</c:v>
                </c:pt>
                <c:pt idx="3168">
                  <c:v>-0.88202439905898611</c:v>
                </c:pt>
                <c:pt idx="3169">
                  <c:v>-0.7929665395069212</c:v>
                </c:pt>
                <c:pt idx="3170">
                  <c:v>-0.7514196361061154</c:v>
                </c:pt>
                <c:pt idx="3171">
                  <c:v>-0.73850431104499303</c:v>
                </c:pt>
                <c:pt idx="3172">
                  <c:v>-0.91222313033235913</c:v>
                </c:pt>
                <c:pt idx="3173">
                  <c:v>-0.99353880584953824</c:v>
                </c:pt>
                <c:pt idx="3174">
                  <c:v>-0.94448885975734076</c:v>
                </c:pt>
                <c:pt idx="3175">
                  <c:v>-1.0022708109998668</c:v>
                </c:pt>
                <c:pt idx="3176">
                  <c:v>-0.95714730513966828</c:v>
                </c:pt>
                <c:pt idx="3177">
                  <c:v>-1.2018829125824309</c:v>
                </c:pt>
                <c:pt idx="3178">
                  <c:v>-1.2538814891094343</c:v>
                </c:pt>
                <c:pt idx="3179">
                  <c:v>-1.298128209762937</c:v>
                </c:pt>
                <c:pt idx="3180">
                  <c:v>-1.1832180401538221</c:v>
                </c:pt>
                <c:pt idx="3181">
                  <c:v>-1.2566787417548861</c:v>
                </c:pt>
                <c:pt idx="3182">
                  <c:v>-1.3119058509860624</c:v>
                </c:pt>
                <c:pt idx="3183">
                  <c:v>-1.2790027567213735</c:v>
                </c:pt>
                <c:pt idx="3184">
                  <c:v>-1.2808507263729259</c:v>
                </c:pt>
                <c:pt idx="3185">
                  <c:v>-1.3845177205099983</c:v>
                </c:pt>
                <c:pt idx="3186">
                  <c:v>-1.4806553655899808</c:v>
                </c:pt>
                <c:pt idx="3187">
                  <c:v>-1.415381196464758</c:v>
                </c:pt>
                <c:pt idx="3188">
                  <c:v>-1.4423640375900486</c:v>
                </c:pt>
                <c:pt idx="3189">
                  <c:v>-1.4332637838104285</c:v>
                </c:pt>
                <c:pt idx="3190">
                  <c:v>-1.4987791615840644</c:v>
                </c:pt>
                <c:pt idx="3191">
                  <c:v>-1.582929286703139</c:v>
                </c:pt>
                <c:pt idx="3192">
                  <c:v>-1.6712618322480515</c:v>
                </c:pt>
                <c:pt idx="3193">
                  <c:v>-1.7278761147221258</c:v>
                </c:pt>
                <c:pt idx="3194">
                  <c:v>-1.7921565070393319</c:v>
                </c:pt>
                <c:pt idx="3195">
                  <c:v>-1.7089973026384728</c:v>
                </c:pt>
                <c:pt idx="3196">
                  <c:v>-1.5967191722170306</c:v>
                </c:pt>
                <c:pt idx="3197">
                  <c:v>-1.541512856634736</c:v>
                </c:pt>
                <c:pt idx="3198">
                  <c:v>-1.4787017604664303</c:v>
                </c:pt>
                <c:pt idx="3199">
                  <c:v>-1.5092163218916133</c:v>
                </c:pt>
                <c:pt idx="3200">
                  <c:v>-1.5213292646233652</c:v>
                </c:pt>
                <c:pt idx="3201">
                  <c:v>-1.3738982562446274</c:v>
                </c:pt>
                <c:pt idx="3202">
                  <c:v>-1.308392818004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F9-4F0F-A8C2-92ECA653F02C}"/>
            </c:ext>
          </c:extLst>
        </c:ser>
        <c:ser>
          <c:idx val="3"/>
          <c:order val="3"/>
          <c:tx>
            <c:strRef>
              <c:f>'M45. ábra_chart'!$H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158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5. ábra_chart'!$D$11:$D$3213</c:f>
              <c:numCache>
                <c:formatCode>m/d/yyyy</c:formatCode>
                <c:ptCount val="320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</c:numCache>
            </c:numRef>
          </c:cat>
          <c:val>
            <c:numRef>
              <c:f>'M45. ábra_chart'!$H$11:$H$3213</c:f>
              <c:numCache>
                <c:formatCode>0.00</c:formatCode>
                <c:ptCount val="3203"/>
                <c:pt idx="0">
                  <c:v>0.99827753468803426</c:v>
                </c:pt>
                <c:pt idx="1">
                  <c:v>0.92133016220256381</c:v>
                </c:pt>
                <c:pt idx="2">
                  <c:v>0.98602262314526434</c:v>
                </c:pt>
                <c:pt idx="3">
                  <c:v>0.85675643049977013</c:v>
                </c:pt>
                <c:pt idx="4">
                  <c:v>0.79118457929406971</c:v>
                </c:pt>
                <c:pt idx="5">
                  <c:v>0.71561226497882913</c:v>
                </c:pt>
                <c:pt idx="6">
                  <c:v>0.72015735913877976</c:v>
                </c:pt>
                <c:pt idx="7">
                  <c:v>0.80286893637051671</c:v>
                </c:pt>
                <c:pt idx="8">
                  <c:v>0.71057074091334016</c:v>
                </c:pt>
                <c:pt idx="9">
                  <c:v>0.66904246948893786</c:v>
                </c:pt>
                <c:pt idx="10">
                  <c:v>0.6551017989872987</c:v>
                </c:pt>
                <c:pt idx="11">
                  <c:v>0.54546864719505195</c:v>
                </c:pt>
                <c:pt idx="12">
                  <c:v>0.36113946746344627</c:v>
                </c:pt>
                <c:pt idx="13">
                  <c:v>0.28271247600930044</c:v>
                </c:pt>
                <c:pt idx="14">
                  <c:v>0.39069926484413159</c:v>
                </c:pt>
                <c:pt idx="15">
                  <c:v>0.48979041257850092</c:v>
                </c:pt>
                <c:pt idx="16">
                  <c:v>0.51976847730372622</c:v>
                </c:pt>
                <c:pt idx="17">
                  <c:v>0.56291985500921715</c:v>
                </c:pt>
                <c:pt idx="18">
                  <c:v>0.72821121010577383</c:v>
                </c:pt>
                <c:pt idx="19">
                  <c:v>0.89108070338645073</c:v>
                </c:pt>
                <c:pt idx="20">
                  <c:v>0.98267321996992529</c:v>
                </c:pt>
                <c:pt idx="21">
                  <c:v>0.88601696303670785</c:v>
                </c:pt>
                <c:pt idx="22">
                  <c:v>0.91981118477731194</c:v>
                </c:pt>
                <c:pt idx="23">
                  <c:v>0.84094634883090214</c:v>
                </c:pt>
                <c:pt idx="24">
                  <c:v>0.6743574079500545</c:v>
                </c:pt>
                <c:pt idx="25">
                  <c:v>0.38379297146008029</c:v>
                </c:pt>
                <c:pt idx="26">
                  <c:v>-5.0751077962766233E-2</c:v>
                </c:pt>
                <c:pt idx="27">
                  <c:v>-0.30183050133473532</c:v>
                </c:pt>
                <c:pt idx="28">
                  <c:v>-0.39048197475567326</c:v>
                </c:pt>
                <c:pt idx="29">
                  <c:v>-0.50058435350924257</c:v>
                </c:pt>
                <c:pt idx="30">
                  <c:v>-0.52099718269899831</c:v>
                </c:pt>
                <c:pt idx="31">
                  <c:v>-0.32571399576868515</c:v>
                </c:pt>
                <c:pt idx="32">
                  <c:v>-0.18190709871655381</c:v>
                </c:pt>
                <c:pt idx="33">
                  <c:v>-8.9255528612791596E-2</c:v>
                </c:pt>
                <c:pt idx="34">
                  <c:v>0.12727310006895015</c:v>
                </c:pt>
                <c:pt idx="35">
                  <c:v>2.7117661500371579E-2</c:v>
                </c:pt>
                <c:pt idx="36">
                  <c:v>-9.0991555876072217E-2</c:v>
                </c:pt>
                <c:pt idx="37">
                  <c:v>1.6538497870983229E-2</c:v>
                </c:pt>
                <c:pt idx="38">
                  <c:v>-0.16389534697017449</c:v>
                </c:pt>
                <c:pt idx="39">
                  <c:v>-8.3001998237291263E-2</c:v>
                </c:pt>
                <c:pt idx="40">
                  <c:v>-0.36015872686454059</c:v>
                </c:pt>
                <c:pt idx="41">
                  <c:v>-1.2350977277107162</c:v>
                </c:pt>
                <c:pt idx="42">
                  <c:v>-1.5656845289319312</c:v>
                </c:pt>
                <c:pt idx="43">
                  <c:v>-2.0643885843037983</c:v>
                </c:pt>
                <c:pt idx="44">
                  <c:v>-2.2648280554565217</c:v>
                </c:pt>
                <c:pt idx="45">
                  <c:v>-2.2845654415485734</c:v>
                </c:pt>
                <c:pt idx="46">
                  <c:v>-2.7931816831490255</c:v>
                </c:pt>
                <c:pt idx="47">
                  <c:v>-3.0374718362333537</c:v>
                </c:pt>
                <c:pt idx="48">
                  <c:v>-3.0500206449880913</c:v>
                </c:pt>
                <c:pt idx="49">
                  <c:v>-2.8021728411178373</c:v>
                </c:pt>
                <c:pt idx="50">
                  <c:v>-2.7864323745919926</c:v>
                </c:pt>
                <c:pt idx="51">
                  <c:v>-2.5964085430495625</c:v>
                </c:pt>
                <c:pt idx="52">
                  <c:v>-2.525629367467046</c:v>
                </c:pt>
                <c:pt idx="53">
                  <c:v>-2.4271595584184613</c:v>
                </c:pt>
                <c:pt idx="54">
                  <c:v>-2.1634462219602733</c:v>
                </c:pt>
                <c:pt idx="55">
                  <c:v>-2.0336308246845363</c:v>
                </c:pt>
                <c:pt idx="56">
                  <c:v>-1.8503779252181558</c:v>
                </c:pt>
                <c:pt idx="57">
                  <c:v>-1.6981076820702783</c:v>
                </c:pt>
                <c:pt idx="58">
                  <c:v>-1.4608485178479236</c:v>
                </c:pt>
                <c:pt idx="59">
                  <c:v>-1.0825484515651407</c:v>
                </c:pt>
                <c:pt idx="60">
                  <c:v>-1.1771918846034</c:v>
                </c:pt>
                <c:pt idx="61">
                  <c:v>-1.3696367784493304</c:v>
                </c:pt>
                <c:pt idx="62">
                  <c:v>-1.5346954788270422</c:v>
                </c:pt>
                <c:pt idx="63">
                  <c:v>-1.7661997972329098</c:v>
                </c:pt>
                <c:pt idx="64">
                  <c:v>-1.7666137036345555</c:v>
                </c:pt>
                <c:pt idx="65">
                  <c:v>-1.5919735943214355</c:v>
                </c:pt>
                <c:pt idx="66">
                  <c:v>-1.3127502186805682</c:v>
                </c:pt>
                <c:pt idx="67">
                  <c:v>-1.3927485918198643</c:v>
                </c:pt>
                <c:pt idx="68">
                  <c:v>-1.2064244609107364</c:v>
                </c:pt>
                <c:pt idx="69">
                  <c:v>-0.99686869483926333</c:v>
                </c:pt>
                <c:pt idx="70">
                  <c:v>-1.0120701548825193</c:v>
                </c:pt>
                <c:pt idx="71">
                  <c:v>-0.73144486982013601</c:v>
                </c:pt>
                <c:pt idx="72">
                  <c:v>-0.73944540159377636</c:v>
                </c:pt>
                <c:pt idx="73">
                  <c:v>-0.6831905029136659</c:v>
                </c:pt>
                <c:pt idx="74">
                  <c:v>-0.45290489068199935</c:v>
                </c:pt>
                <c:pt idx="75">
                  <c:v>-0.39110270734840769</c:v>
                </c:pt>
                <c:pt idx="76">
                  <c:v>-0.21344488131557132</c:v>
                </c:pt>
                <c:pt idx="77">
                  <c:v>-7.1785987698938611E-2</c:v>
                </c:pt>
                <c:pt idx="78">
                  <c:v>9.1387877496660164E-2</c:v>
                </c:pt>
                <c:pt idx="79">
                  <c:v>0.15142040871962686</c:v>
                </c:pt>
                <c:pt idx="80">
                  <c:v>-9.9803064520661705E-3</c:v>
                </c:pt>
                <c:pt idx="81">
                  <c:v>-1.0874021942383988E-2</c:v>
                </c:pt>
                <c:pt idx="82">
                  <c:v>-0.50015313812587703</c:v>
                </c:pt>
                <c:pt idx="83">
                  <c:v>-0.45139935784190355</c:v>
                </c:pt>
                <c:pt idx="84">
                  <c:v>-0.33377604214301781</c:v>
                </c:pt>
                <c:pt idx="85">
                  <c:v>-0.14323227525738713</c:v>
                </c:pt>
                <c:pt idx="86">
                  <c:v>0.10534012211715452</c:v>
                </c:pt>
                <c:pt idx="87">
                  <c:v>0.18921500949797704</c:v>
                </c:pt>
                <c:pt idx="88">
                  <c:v>0.2349769972449714</c:v>
                </c:pt>
                <c:pt idx="89">
                  <c:v>0.15727504344872761</c:v>
                </c:pt>
                <c:pt idx="90">
                  <c:v>0.32571197628285303</c:v>
                </c:pt>
                <c:pt idx="91">
                  <c:v>0.33203729758570555</c:v>
                </c:pt>
                <c:pt idx="92">
                  <c:v>0.27357460804845218</c:v>
                </c:pt>
                <c:pt idx="93">
                  <c:v>0.30911971043433173</c:v>
                </c:pt>
                <c:pt idx="94">
                  <c:v>0.35047029750959358</c:v>
                </c:pt>
                <c:pt idx="95">
                  <c:v>0.51964379177858366</c:v>
                </c:pt>
                <c:pt idx="96">
                  <c:v>0.49685837054766163</c:v>
                </c:pt>
                <c:pt idx="97">
                  <c:v>0.29354865980889372</c:v>
                </c:pt>
                <c:pt idx="98">
                  <c:v>0.43577240158470526</c:v>
                </c:pt>
                <c:pt idx="99">
                  <c:v>0.50699011164263696</c:v>
                </c:pt>
                <c:pt idx="100">
                  <c:v>0.62424086591289274</c:v>
                </c:pt>
                <c:pt idx="101">
                  <c:v>0.76186609786360526</c:v>
                </c:pt>
                <c:pt idx="102">
                  <c:v>0.60344436350456265</c:v>
                </c:pt>
                <c:pt idx="103">
                  <c:v>0.33442646060042502</c:v>
                </c:pt>
                <c:pt idx="104">
                  <c:v>0.41455573504504817</c:v>
                </c:pt>
                <c:pt idx="105">
                  <c:v>0.54564876162948872</c:v>
                </c:pt>
                <c:pt idx="106">
                  <c:v>5.8312633046891771E-2</c:v>
                </c:pt>
                <c:pt idx="107">
                  <c:v>-0.24833339865641438</c:v>
                </c:pt>
                <c:pt idx="108">
                  <c:v>-0.56156709677317596</c:v>
                </c:pt>
                <c:pt idx="109">
                  <c:v>-0.86377151753388248</c:v>
                </c:pt>
                <c:pt idx="110">
                  <c:v>-0.76041618997932403</c:v>
                </c:pt>
                <c:pt idx="111">
                  <c:v>-0.74688529888482336</c:v>
                </c:pt>
                <c:pt idx="112">
                  <c:v>-0.59129632170530178</c:v>
                </c:pt>
                <c:pt idx="113">
                  <c:v>-0.32149940103040375</c:v>
                </c:pt>
                <c:pt idx="114">
                  <c:v>-0.31689834692974955</c:v>
                </c:pt>
                <c:pt idx="115">
                  <c:v>-0.13323793099911091</c:v>
                </c:pt>
                <c:pt idx="116">
                  <c:v>-0.31211786680142012</c:v>
                </c:pt>
                <c:pt idx="117">
                  <c:v>-0.13361262337380633</c:v>
                </c:pt>
                <c:pt idx="118">
                  <c:v>-0.11781145149047285</c:v>
                </c:pt>
                <c:pt idx="119">
                  <c:v>-9.2380669156885933E-2</c:v>
                </c:pt>
                <c:pt idx="120">
                  <c:v>-0.17063176169827349</c:v>
                </c:pt>
                <c:pt idx="121">
                  <c:v>-0.18017091104326594</c:v>
                </c:pt>
                <c:pt idx="122">
                  <c:v>-7.1953315424578876E-2</c:v>
                </c:pt>
                <c:pt idx="123">
                  <c:v>6.8309954416858831E-2</c:v>
                </c:pt>
                <c:pt idx="124">
                  <c:v>-3.9743611370971529E-2</c:v>
                </c:pt>
                <c:pt idx="125">
                  <c:v>0.12211271490868728</c:v>
                </c:pt>
                <c:pt idx="126">
                  <c:v>-6.46012121522032E-2</c:v>
                </c:pt>
                <c:pt idx="127">
                  <c:v>-0.11972704214707887</c:v>
                </c:pt>
                <c:pt idx="128">
                  <c:v>-5.174313006252567E-2</c:v>
                </c:pt>
                <c:pt idx="129">
                  <c:v>-0.22119024772226029</c:v>
                </c:pt>
                <c:pt idx="130">
                  <c:v>-0.34862412894630179</c:v>
                </c:pt>
                <c:pt idx="131">
                  <c:v>-1.0546773149292374</c:v>
                </c:pt>
                <c:pt idx="132">
                  <c:v>-1.0315682213724879</c:v>
                </c:pt>
                <c:pt idx="133">
                  <c:v>-0.93438218590344202</c:v>
                </c:pt>
                <c:pt idx="134">
                  <c:v>-1.0063153190086687</c:v>
                </c:pt>
                <c:pt idx="135">
                  <c:v>-1.0312839618108622</c:v>
                </c:pt>
                <c:pt idx="136">
                  <c:v>-1.4802791225753955</c:v>
                </c:pt>
                <c:pt idx="137">
                  <c:v>-1.2211513087847579</c:v>
                </c:pt>
                <c:pt idx="138">
                  <c:v>-1.0135179060766506</c:v>
                </c:pt>
                <c:pt idx="139">
                  <c:v>-1.1531561828400534</c:v>
                </c:pt>
                <c:pt idx="140">
                  <c:v>-0.9597779695589731</c:v>
                </c:pt>
                <c:pt idx="141">
                  <c:v>-1.1985498311464653</c:v>
                </c:pt>
                <c:pt idx="142">
                  <c:v>-1.2641190657679711</c:v>
                </c:pt>
                <c:pt idx="143">
                  <c:v>-1.0149352146079897</c:v>
                </c:pt>
                <c:pt idx="144">
                  <c:v>-0.78207110897381504</c:v>
                </c:pt>
                <c:pt idx="145">
                  <c:v>-0.4283310850169979</c:v>
                </c:pt>
                <c:pt idx="146">
                  <c:v>-0.65735874641800973</c:v>
                </c:pt>
                <c:pt idx="147">
                  <c:v>-0.60737206370992858</c:v>
                </c:pt>
                <c:pt idx="148">
                  <c:v>-0.85516330819092257</c:v>
                </c:pt>
                <c:pt idx="149">
                  <c:v>-0.68168265251031523</c:v>
                </c:pt>
                <c:pt idx="150">
                  <c:v>-0.96612962442984729</c:v>
                </c:pt>
                <c:pt idx="151">
                  <c:v>-1.0186497807656734</c:v>
                </c:pt>
                <c:pt idx="152">
                  <c:v>-0.92342190572559146</c:v>
                </c:pt>
                <c:pt idx="153">
                  <c:v>-0.83631214888900196</c:v>
                </c:pt>
                <c:pt idx="154">
                  <c:v>-0.6194218735099849</c:v>
                </c:pt>
                <c:pt idx="155">
                  <c:v>-0.74711864661630933</c:v>
                </c:pt>
                <c:pt idx="156">
                  <c:v>-0.62076136817727823</c:v>
                </c:pt>
                <c:pt idx="157">
                  <c:v>-0.46313330188379692</c:v>
                </c:pt>
                <c:pt idx="158">
                  <c:v>-9.9255683765068325E-2</c:v>
                </c:pt>
                <c:pt idx="159">
                  <c:v>7.2488352915236046E-2</c:v>
                </c:pt>
                <c:pt idx="160">
                  <c:v>6.0964870003569455E-2</c:v>
                </c:pt>
                <c:pt idx="161">
                  <c:v>6.0604734222136372E-2</c:v>
                </c:pt>
                <c:pt idx="162">
                  <c:v>0.14335193685101547</c:v>
                </c:pt>
                <c:pt idx="163">
                  <c:v>1.3487795778439088E-2</c:v>
                </c:pt>
                <c:pt idx="164">
                  <c:v>2.1330413558630808E-3</c:v>
                </c:pt>
                <c:pt idx="165">
                  <c:v>-2.056384296970647E-2</c:v>
                </c:pt>
                <c:pt idx="166">
                  <c:v>-1.0623626605766509E-2</c:v>
                </c:pt>
                <c:pt idx="167">
                  <c:v>-0.15646496288028711</c:v>
                </c:pt>
                <c:pt idx="168">
                  <c:v>-0.19615597115075351</c:v>
                </c:pt>
                <c:pt idx="169">
                  <c:v>-0.30771621688196793</c:v>
                </c:pt>
                <c:pt idx="170">
                  <c:v>-0.30342733925401705</c:v>
                </c:pt>
                <c:pt idx="171">
                  <c:v>-0.21354032885682628</c:v>
                </c:pt>
                <c:pt idx="172">
                  <c:v>-0.24494566534590595</c:v>
                </c:pt>
                <c:pt idx="173">
                  <c:v>-0.21651886715993901</c:v>
                </c:pt>
                <c:pt idx="174">
                  <c:v>-8.8507561885489153E-2</c:v>
                </c:pt>
                <c:pt idx="175">
                  <c:v>-0.20984499797691825</c:v>
                </c:pt>
                <c:pt idx="176">
                  <c:v>-0.18356216161375927</c:v>
                </c:pt>
                <c:pt idx="177">
                  <c:v>-0.58731911025967043</c:v>
                </c:pt>
                <c:pt idx="178">
                  <c:v>-0.82499138209341538</c:v>
                </c:pt>
                <c:pt idx="179">
                  <c:v>-0.97837631896017663</c:v>
                </c:pt>
                <c:pt idx="180">
                  <c:v>-1.2180252000969387</c:v>
                </c:pt>
                <c:pt idx="181">
                  <c:v>-1.3826460014343065</c:v>
                </c:pt>
                <c:pt idx="182">
                  <c:v>-1.6820995356963702</c:v>
                </c:pt>
                <c:pt idx="183">
                  <c:v>-1.4707882595874002</c:v>
                </c:pt>
                <c:pt idx="184">
                  <c:v>-1.6152559208535098</c:v>
                </c:pt>
                <c:pt idx="185">
                  <c:v>-1.7031102251651771</c:v>
                </c:pt>
                <c:pt idx="186">
                  <c:v>-1.3051720897674575</c:v>
                </c:pt>
                <c:pt idx="187">
                  <c:v>-1.4497829646135401</c:v>
                </c:pt>
                <c:pt idx="188">
                  <c:v>-1.6768338093479889</c:v>
                </c:pt>
                <c:pt idx="189">
                  <c:v>-1.8619227604937807</c:v>
                </c:pt>
                <c:pt idx="190">
                  <c:v>-1.8995053910062318</c:v>
                </c:pt>
                <c:pt idx="191">
                  <c:v>-1.9801668382309772</c:v>
                </c:pt>
                <c:pt idx="192">
                  <c:v>-2.0155162230726442</c:v>
                </c:pt>
                <c:pt idx="193">
                  <c:v>-2.6400590344645423</c:v>
                </c:pt>
                <c:pt idx="194">
                  <c:v>-2.9664472082549045</c:v>
                </c:pt>
                <c:pt idx="195">
                  <c:v>-3.7183219788854687</c:v>
                </c:pt>
                <c:pt idx="196">
                  <c:v>-4.23016515858441</c:v>
                </c:pt>
                <c:pt idx="197">
                  <c:v>-4.5561496527614072</c:v>
                </c:pt>
                <c:pt idx="198">
                  <c:v>-5.1193780029713976</c:v>
                </c:pt>
                <c:pt idx="199">
                  <c:v>-5.3326616692236346</c:v>
                </c:pt>
                <c:pt idx="200">
                  <c:v>-5.3450329899998241</c:v>
                </c:pt>
                <c:pt idx="201">
                  <c:v>-5.164977795568733</c:v>
                </c:pt>
                <c:pt idx="202">
                  <c:v>-5.2370226899975423</c:v>
                </c:pt>
                <c:pt idx="203">
                  <c:v>-5.4579230871446329</c:v>
                </c:pt>
                <c:pt idx="204">
                  <c:v>-5.4599677986373099</c:v>
                </c:pt>
                <c:pt idx="205">
                  <c:v>-5.3851857480074736</c:v>
                </c:pt>
                <c:pt idx="206">
                  <c:v>-5.2330546918312324</c:v>
                </c:pt>
                <c:pt idx="207">
                  <c:v>-5.2308889591755374</c:v>
                </c:pt>
                <c:pt idx="208">
                  <c:v>-5.2504113857679364</c:v>
                </c:pt>
                <c:pt idx="209">
                  <c:v>-5.3568744216074764</c:v>
                </c:pt>
                <c:pt idx="210">
                  <c:v>-5.4785451528598301</c:v>
                </c:pt>
                <c:pt idx="211">
                  <c:v>-5.1459480386019463</c:v>
                </c:pt>
                <c:pt idx="212">
                  <c:v>-5.0669674968989131</c:v>
                </c:pt>
                <c:pt idx="213">
                  <c:v>-5.0391597320812345</c:v>
                </c:pt>
                <c:pt idx="214">
                  <c:v>-4.7045514761260776</c:v>
                </c:pt>
                <c:pt idx="215">
                  <c:v>-4.423691540256927</c:v>
                </c:pt>
                <c:pt idx="216">
                  <c:v>-4.5733554450908489</c:v>
                </c:pt>
                <c:pt idx="217">
                  <c:v>-3.8138008472361564</c:v>
                </c:pt>
                <c:pt idx="218">
                  <c:v>-3.8058776629166369</c:v>
                </c:pt>
                <c:pt idx="219">
                  <c:v>-3.9675916621879042</c:v>
                </c:pt>
                <c:pt idx="220">
                  <c:v>-4.0854897454541561</c:v>
                </c:pt>
                <c:pt idx="221">
                  <c:v>-3.9999478392500141</c:v>
                </c:pt>
                <c:pt idx="222">
                  <c:v>-3.8095715507533345</c:v>
                </c:pt>
                <c:pt idx="223">
                  <c:v>-3.63926104628437</c:v>
                </c:pt>
                <c:pt idx="224">
                  <c:v>-3.342972331062255</c:v>
                </c:pt>
                <c:pt idx="225">
                  <c:v>-3.2607557432023317</c:v>
                </c:pt>
                <c:pt idx="226">
                  <c:v>-3.2855174594609458</c:v>
                </c:pt>
                <c:pt idx="227">
                  <c:v>-3.4344991074559514</c:v>
                </c:pt>
                <c:pt idx="228">
                  <c:v>-3.6975569017557732</c:v>
                </c:pt>
                <c:pt idx="229">
                  <c:v>-3.9383861900788175</c:v>
                </c:pt>
                <c:pt idx="230">
                  <c:v>-3.1920008908512014</c:v>
                </c:pt>
                <c:pt idx="231">
                  <c:v>-2.9748372400224574</c:v>
                </c:pt>
                <c:pt idx="232">
                  <c:v>-2.9473983862242492</c:v>
                </c:pt>
                <c:pt idx="233">
                  <c:v>-3.0454422974585804</c:v>
                </c:pt>
                <c:pt idx="234">
                  <c:v>-3.2379597912363254</c:v>
                </c:pt>
                <c:pt idx="235">
                  <c:v>-2.764376311209563</c:v>
                </c:pt>
                <c:pt idx="236">
                  <c:v>-2.8457082818304102</c:v>
                </c:pt>
                <c:pt idx="237">
                  <c:v>-2.9407601928706302</c:v>
                </c:pt>
                <c:pt idx="238">
                  <c:v>-2.6681277145971234</c:v>
                </c:pt>
                <c:pt idx="239">
                  <c:v>-2.9245789012810421</c:v>
                </c:pt>
                <c:pt idx="240">
                  <c:v>-2.4784420170810151</c:v>
                </c:pt>
                <c:pt idx="241">
                  <c:v>-2.4822273836657325</c:v>
                </c:pt>
                <c:pt idx="242">
                  <c:v>-2.1253304682617666</c:v>
                </c:pt>
                <c:pt idx="243">
                  <c:v>-1.6490473357784754</c:v>
                </c:pt>
                <c:pt idx="244">
                  <c:v>-1.8651014125517866</c:v>
                </c:pt>
                <c:pt idx="245">
                  <c:v>-1.3818726319538595</c:v>
                </c:pt>
                <c:pt idx="246">
                  <c:v>-1.1050401936514831</c:v>
                </c:pt>
                <c:pt idx="247">
                  <c:v>-0.86035321245611796</c:v>
                </c:pt>
                <c:pt idx="248">
                  <c:v>-0.57900367883098902</c:v>
                </c:pt>
                <c:pt idx="249">
                  <c:v>-0.78083999036442775</c:v>
                </c:pt>
                <c:pt idx="250">
                  <c:v>-0.49381633996391394</c:v>
                </c:pt>
                <c:pt idx="251">
                  <c:v>-0.44234516472040059</c:v>
                </c:pt>
                <c:pt idx="252">
                  <c:v>-0.42238748619035221</c:v>
                </c:pt>
                <c:pt idx="253">
                  <c:v>-0.39224636272597213</c:v>
                </c:pt>
                <c:pt idx="254">
                  <c:v>-0.59910815736645473</c:v>
                </c:pt>
                <c:pt idx="255">
                  <c:v>-0.87788968085537178</c:v>
                </c:pt>
                <c:pt idx="256">
                  <c:v>-1.3706639445483564</c:v>
                </c:pt>
                <c:pt idx="257">
                  <c:v>-1.4307946058364178</c:v>
                </c:pt>
                <c:pt idx="258">
                  <c:v>-1.2633701499663395</c:v>
                </c:pt>
                <c:pt idx="259">
                  <c:v>-1.2432062229756888</c:v>
                </c:pt>
                <c:pt idx="260">
                  <c:v>-1.331412641083177</c:v>
                </c:pt>
                <c:pt idx="261">
                  <c:v>-1.752145107712259</c:v>
                </c:pt>
                <c:pt idx="262">
                  <c:v>-1.6410689593753562</c:v>
                </c:pt>
                <c:pt idx="263">
                  <c:v>-1.5117504776600046</c:v>
                </c:pt>
                <c:pt idx="264">
                  <c:v>-1.6580136776179111</c:v>
                </c:pt>
                <c:pt idx="265">
                  <c:v>-1.5299640671132089</c:v>
                </c:pt>
                <c:pt idx="266">
                  <c:v>-1.7055979542363204</c:v>
                </c:pt>
                <c:pt idx="267">
                  <c:v>-1.6066312681962147</c:v>
                </c:pt>
                <c:pt idx="268">
                  <c:v>-1.5814080641944637</c:v>
                </c:pt>
                <c:pt idx="269">
                  <c:v>-1.4720964442900599</c:v>
                </c:pt>
                <c:pt idx="270">
                  <c:v>-1.3346631642052049</c:v>
                </c:pt>
                <c:pt idx="271">
                  <c:v>-2.1461435048159179</c:v>
                </c:pt>
                <c:pt idx="272">
                  <c:v>-2.5054230185084272</c:v>
                </c:pt>
                <c:pt idx="273">
                  <c:v>-2.3905028024032888</c:v>
                </c:pt>
                <c:pt idx="274">
                  <c:v>-2.4294426475265301</c:v>
                </c:pt>
                <c:pt idx="275">
                  <c:v>-2.7607404124311188</c:v>
                </c:pt>
                <c:pt idx="276">
                  <c:v>-2.919147646891985</c:v>
                </c:pt>
                <c:pt idx="277">
                  <c:v>-3.3609193307274747</c:v>
                </c:pt>
                <c:pt idx="278">
                  <c:v>-3.0155802615943768</c:v>
                </c:pt>
                <c:pt idx="279">
                  <c:v>-2.6070886627978731</c:v>
                </c:pt>
                <c:pt idx="280">
                  <c:v>-2.7236022742898389</c:v>
                </c:pt>
                <c:pt idx="281">
                  <c:v>-3.5933407622924682</c:v>
                </c:pt>
                <c:pt idx="282">
                  <c:v>-4.2759274617196006</c:v>
                </c:pt>
                <c:pt idx="283">
                  <c:v>-4.3472829505224837</c:v>
                </c:pt>
                <c:pt idx="284">
                  <c:v>-3.7550091189120423</c:v>
                </c:pt>
                <c:pt idx="285">
                  <c:v>-3.6722095515795794</c:v>
                </c:pt>
                <c:pt idx="286">
                  <c:v>-3.5621567823803231</c:v>
                </c:pt>
                <c:pt idx="287">
                  <c:v>-3.0030507291181503</c:v>
                </c:pt>
                <c:pt idx="288">
                  <c:v>-2.6149742965639238</c:v>
                </c:pt>
                <c:pt idx="289">
                  <c:v>-2.1408847157616715</c:v>
                </c:pt>
                <c:pt idx="290">
                  <c:v>-2.3317705640598252</c:v>
                </c:pt>
                <c:pt idx="291">
                  <c:v>-2.2823315846655894</c:v>
                </c:pt>
                <c:pt idx="292">
                  <c:v>-2.1514356287483847</c:v>
                </c:pt>
                <c:pt idx="293">
                  <c:v>-2.1273651831717304</c:v>
                </c:pt>
                <c:pt idx="294">
                  <c:v>-2.0792468078488744</c:v>
                </c:pt>
                <c:pt idx="295">
                  <c:v>-2.3116263949433637</c:v>
                </c:pt>
                <c:pt idx="296">
                  <c:v>-2.558645918955837</c:v>
                </c:pt>
                <c:pt idx="297">
                  <c:v>-2.4738635129337969</c:v>
                </c:pt>
                <c:pt idx="298">
                  <c:v>-2.4553315838950809</c:v>
                </c:pt>
                <c:pt idx="299">
                  <c:v>-2.9004753716631497</c:v>
                </c:pt>
                <c:pt idx="300">
                  <c:v>-3.2104530331740602</c:v>
                </c:pt>
                <c:pt idx="301">
                  <c:v>-3.5739828290288918</c:v>
                </c:pt>
                <c:pt idx="302">
                  <c:v>-3.5270292992094681</c:v>
                </c:pt>
                <c:pt idx="303">
                  <c:v>-3.0167654655126346</c:v>
                </c:pt>
                <c:pt idx="304">
                  <c:v>-2.8655659563202986</c:v>
                </c:pt>
                <c:pt idx="305">
                  <c:v>-2.8259783917212475</c:v>
                </c:pt>
                <c:pt idx="306">
                  <c:v>-2.7445812229601958</c:v>
                </c:pt>
                <c:pt idx="307">
                  <c:v>-2.6286122380166068</c:v>
                </c:pt>
                <c:pt idx="308">
                  <c:v>-2.338580988312533</c:v>
                </c:pt>
                <c:pt idx="309">
                  <c:v>-2.2530878884194823</c:v>
                </c:pt>
                <c:pt idx="310">
                  <c:v>-2.2507652338065807</c:v>
                </c:pt>
                <c:pt idx="311">
                  <c:v>-2.8053728647556886</c:v>
                </c:pt>
                <c:pt idx="312">
                  <c:v>-2.9468610878071066</c:v>
                </c:pt>
                <c:pt idx="313">
                  <c:v>-2.8247541242082539</c:v>
                </c:pt>
                <c:pt idx="314">
                  <c:v>-3.261790818708171</c:v>
                </c:pt>
                <c:pt idx="315">
                  <c:v>-3.2355881765564938</c:v>
                </c:pt>
                <c:pt idx="316">
                  <c:v>-3.2796559215943608</c:v>
                </c:pt>
                <c:pt idx="317">
                  <c:v>-2.9721859319014232</c:v>
                </c:pt>
                <c:pt idx="318">
                  <c:v>-3.6423968885702389</c:v>
                </c:pt>
                <c:pt idx="319">
                  <c:v>-4.1308467248662986</c:v>
                </c:pt>
                <c:pt idx="320">
                  <c:v>-3.924514375234609</c:v>
                </c:pt>
                <c:pt idx="321">
                  <c:v>-3.2445414003590503</c:v>
                </c:pt>
                <c:pt idx="322">
                  <c:v>-2.5958406687029036</c:v>
                </c:pt>
                <c:pt idx="323">
                  <c:v>-2.5172290286136296</c:v>
                </c:pt>
                <c:pt idx="324">
                  <c:v>-2.0960731485781365</c:v>
                </c:pt>
                <c:pt idx="325">
                  <c:v>-1.7000940573650962</c:v>
                </c:pt>
                <c:pt idx="326">
                  <c:v>-1.4747124044698077</c:v>
                </c:pt>
                <c:pt idx="327">
                  <c:v>-1.246242259041525</c:v>
                </c:pt>
                <c:pt idx="328">
                  <c:v>-0.88770650435330933</c:v>
                </c:pt>
                <c:pt idx="329">
                  <c:v>-0.76566643430179138</c:v>
                </c:pt>
                <c:pt idx="330">
                  <c:v>-0.80655793562606704</c:v>
                </c:pt>
                <c:pt idx="331">
                  <c:v>-0.86476584831184833</c:v>
                </c:pt>
                <c:pt idx="332">
                  <c:v>-1.1127261654935994</c:v>
                </c:pt>
                <c:pt idx="333">
                  <c:v>-1.2969379129488798</c:v>
                </c:pt>
                <c:pt idx="334">
                  <c:v>-1.3292087386694189</c:v>
                </c:pt>
                <c:pt idx="335">
                  <c:v>-1.444507633464307</c:v>
                </c:pt>
                <c:pt idx="336">
                  <c:v>-1.1284146701990361</c:v>
                </c:pt>
                <c:pt idx="337">
                  <c:v>-0.88892114440500014</c:v>
                </c:pt>
                <c:pt idx="338">
                  <c:v>-0.68025317635450155</c:v>
                </c:pt>
                <c:pt idx="339">
                  <c:v>-1.2934302907507227</c:v>
                </c:pt>
                <c:pt idx="340">
                  <c:v>-1.1377188134609939</c:v>
                </c:pt>
                <c:pt idx="341">
                  <c:v>-1.4607805200074497</c:v>
                </c:pt>
                <c:pt idx="342">
                  <c:v>-1.6248392089574943</c:v>
                </c:pt>
                <c:pt idx="343">
                  <c:v>-1.9396381693195899</c:v>
                </c:pt>
                <c:pt idx="344">
                  <c:v>-1.8680908547246953</c:v>
                </c:pt>
                <c:pt idx="345">
                  <c:v>-1.5323303005439102</c:v>
                </c:pt>
                <c:pt idx="346">
                  <c:v>-1.5205061436026892</c:v>
                </c:pt>
                <c:pt idx="347">
                  <c:v>-1.2898605765832731</c:v>
                </c:pt>
                <c:pt idx="348">
                  <c:v>-1.0900709392413399</c:v>
                </c:pt>
                <c:pt idx="349">
                  <c:v>-0.85197260696167776</c:v>
                </c:pt>
                <c:pt idx="350">
                  <c:v>-0.60602955055737739</c:v>
                </c:pt>
                <c:pt idx="351">
                  <c:v>-0.4876501906811167</c:v>
                </c:pt>
                <c:pt idx="352">
                  <c:v>-0.43090678129154369</c:v>
                </c:pt>
                <c:pt idx="353">
                  <c:v>-0.37905954943113518</c:v>
                </c:pt>
                <c:pt idx="354">
                  <c:v>-0.43978477908437863</c:v>
                </c:pt>
                <c:pt idx="355">
                  <c:v>-0.38539664504585003</c:v>
                </c:pt>
                <c:pt idx="356">
                  <c:v>-0.34957281143170771</c:v>
                </c:pt>
                <c:pt idx="357">
                  <c:v>-0.27528322886340373</c:v>
                </c:pt>
                <c:pt idx="358">
                  <c:v>-0.83133965155320555</c:v>
                </c:pt>
                <c:pt idx="359">
                  <c:v>-1.1167887042120535</c:v>
                </c:pt>
                <c:pt idx="360">
                  <c:v>-0.99208064639193816</c:v>
                </c:pt>
                <c:pt idx="361">
                  <c:v>-0.73314261076810405</c:v>
                </c:pt>
                <c:pt idx="362">
                  <c:v>-0.46425531639765133</c:v>
                </c:pt>
                <c:pt idx="363">
                  <c:v>-0.32172713901106853</c:v>
                </c:pt>
                <c:pt idx="364">
                  <c:v>-0.38871198777262284</c:v>
                </c:pt>
                <c:pt idx="365">
                  <c:v>-0.3367758287904421</c:v>
                </c:pt>
                <c:pt idx="366">
                  <c:v>-0.32535606330915945</c:v>
                </c:pt>
                <c:pt idx="367">
                  <c:v>-0.15440417928047662</c:v>
                </c:pt>
                <c:pt idx="368">
                  <c:v>-0.36614187186312053</c:v>
                </c:pt>
                <c:pt idx="369">
                  <c:v>-0.24212742217336397</c:v>
                </c:pt>
                <c:pt idx="370">
                  <c:v>-0.35972194291354598</c:v>
                </c:pt>
                <c:pt idx="371">
                  <c:v>-0.21899254791295569</c:v>
                </c:pt>
                <c:pt idx="372">
                  <c:v>-0.67216469080569108</c:v>
                </c:pt>
                <c:pt idx="373">
                  <c:v>-1.2986793605334861</c:v>
                </c:pt>
                <c:pt idx="374">
                  <c:v>-1.3368896752159891</c:v>
                </c:pt>
                <c:pt idx="375">
                  <c:v>-1.2849327321684751</c:v>
                </c:pt>
                <c:pt idx="376">
                  <c:v>-1.4608481409887624</c:v>
                </c:pt>
                <c:pt idx="377">
                  <c:v>-1.568257555529305</c:v>
                </c:pt>
                <c:pt idx="378">
                  <c:v>-1.3454536032644047</c:v>
                </c:pt>
                <c:pt idx="379">
                  <c:v>-1.1775771236320332</c:v>
                </c:pt>
                <c:pt idx="380">
                  <c:v>-0.99973240398557928</c:v>
                </c:pt>
                <c:pt idx="381">
                  <c:v>-0.69865080130590818</c:v>
                </c:pt>
                <c:pt idx="382">
                  <c:v>-0.5589314429661103</c:v>
                </c:pt>
                <c:pt idx="383">
                  <c:v>-0.76822129756889557</c:v>
                </c:pt>
                <c:pt idx="384">
                  <c:v>-0.87708997835907709</c:v>
                </c:pt>
                <c:pt idx="385">
                  <c:v>-1.1247669093590293</c:v>
                </c:pt>
                <c:pt idx="386">
                  <c:v>-1.2278994878039691</c:v>
                </c:pt>
                <c:pt idx="387">
                  <c:v>-1.0389596165250845</c:v>
                </c:pt>
                <c:pt idx="388">
                  <c:v>-1.3857606624221397</c:v>
                </c:pt>
                <c:pt idx="389">
                  <c:v>-1.0901147132418125</c:v>
                </c:pt>
                <c:pt idx="390">
                  <c:v>-0.95966427962553047</c:v>
                </c:pt>
                <c:pt idx="391">
                  <c:v>-0.68397274747879522</c:v>
                </c:pt>
                <c:pt idx="392">
                  <c:v>-0.76196265602678348</c:v>
                </c:pt>
                <c:pt idx="393">
                  <c:v>-0.69591120928483885</c:v>
                </c:pt>
                <c:pt idx="394">
                  <c:v>-0.90202527342687044</c:v>
                </c:pt>
                <c:pt idx="395">
                  <c:v>-1.0759226832853974</c:v>
                </c:pt>
                <c:pt idx="396">
                  <c:v>-1.0076472989815253</c:v>
                </c:pt>
                <c:pt idx="397">
                  <c:v>-0.77613915614662277</c:v>
                </c:pt>
                <c:pt idx="398">
                  <c:v>-0.79118271546921592</c:v>
                </c:pt>
                <c:pt idx="399">
                  <c:v>-0.62634891100934464</c:v>
                </c:pt>
                <c:pt idx="400">
                  <c:v>-0.5002267331466197</c:v>
                </c:pt>
                <c:pt idx="401">
                  <c:v>-0.40004818088727118</c:v>
                </c:pt>
                <c:pt idx="402">
                  <c:v>-0.3026326126244448</c:v>
                </c:pt>
                <c:pt idx="403">
                  <c:v>-0.17434802671516328</c:v>
                </c:pt>
                <c:pt idx="404">
                  <c:v>-7.3145072900456853E-2</c:v>
                </c:pt>
                <c:pt idx="405">
                  <c:v>8.5266087341180158E-2</c:v>
                </c:pt>
                <c:pt idx="406">
                  <c:v>0.15388956966063283</c:v>
                </c:pt>
                <c:pt idx="407">
                  <c:v>0.26781022252579206</c:v>
                </c:pt>
                <c:pt idx="408">
                  <c:v>0.1096888090873932</c:v>
                </c:pt>
                <c:pt idx="409">
                  <c:v>-0.19295144251874263</c:v>
                </c:pt>
                <c:pt idx="410">
                  <c:v>-0.48624085119534832</c:v>
                </c:pt>
                <c:pt idx="411">
                  <c:v>-0.79591319890858481</c:v>
                </c:pt>
                <c:pt idx="412">
                  <c:v>-0.64771899542371236</c:v>
                </c:pt>
                <c:pt idx="413">
                  <c:v>-0.5115553358961572</c:v>
                </c:pt>
                <c:pt idx="414">
                  <c:v>-0.72174878679171872</c:v>
                </c:pt>
                <c:pt idx="415">
                  <c:v>-0.66016704787132219</c:v>
                </c:pt>
                <c:pt idx="416">
                  <c:v>-0.96916470277275013</c:v>
                </c:pt>
                <c:pt idx="417">
                  <c:v>-0.60094893694933738</c:v>
                </c:pt>
                <c:pt idx="418">
                  <c:v>-0.67411061637033431</c:v>
                </c:pt>
                <c:pt idx="419">
                  <c:v>-0.97827128742954117</c:v>
                </c:pt>
                <c:pt idx="420">
                  <c:v>-0.95694184601279375</c:v>
                </c:pt>
                <c:pt idx="421">
                  <c:v>-1.1747955532674565</c:v>
                </c:pt>
                <c:pt idx="422">
                  <c:v>-0.85532493369432783</c:v>
                </c:pt>
                <c:pt idx="423">
                  <c:v>-0.51288206350815591</c:v>
                </c:pt>
                <c:pt idx="424">
                  <c:v>-0.38094601421322394</c:v>
                </c:pt>
                <c:pt idx="425">
                  <c:v>-0.39377309277789802</c:v>
                </c:pt>
                <c:pt idx="426">
                  <c:v>-0.48133425276888958</c:v>
                </c:pt>
                <c:pt idx="427">
                  <c:v>-0.4339571347187049</c:v>
                </c:pt>
                <c:pt idx="428">
                  <c:v>-0.51689704037690765</c:v>
                </c:pt>
                <c:pt idx="429">
                  <c:v>-0.50831212472359222</c:v>
                </c:pt>
                <c:pt idx="430">
                  <c:v>-0.99747484888210702</c:v>
                </c:pt>
                <c:pt idx="431">
                  <c:v>-0.8529157673075759</c:v>
                </c:pt>
                <c:pt idx="432">
                  <c:v>-0.56172099359045402</c:v>
                </c:pt>
                <c:pt idx="433">
                  <c:v>-0.34846041603825284</c:v>
                </c:pt>
                <c:pt idx="434">
                  <c:v>-0.14722360189687503</c:v>
                </c:pt>
                <c:pt idx="435">
                  <c:v>-3.5562581729175743E-2</c:v>
                </c:pt>
                <c:pt idx="436">
                  <c:v>-0.2100839546779166</c:v>
                </c:pt>
                <c:pt idx="437">
                  <c:v>-3.441574725373675E-2</c:v>
                </c:pt>
                <c:pt idx="438">
                  <c:v>0.15088826653131321</c:v>
                </c:pt>
                <c:pt idx="439">
                  <c:v>5.1949699119761966E-2</c:v>
                </c:pt>
                <c:pt idx="440">
                  <c:v>-0.295220554270058</c:v>
                </c:pt>
                <c:pt idx="441">
                  <c:v>-0.14122264683103447</c:v>
                </c:pt>
                <c:pt idx="442">
                  <c:v>-0.15896650551223723</c:v>
                </c:pt>
                <c:pt idx="443">
                  <c:v>-0.13664630154736321</c:v>
                </c:pt>
                <c:pt idx="444">
                  <c:v>-0.38135607025255003</c:v>
                </c:pt>
                <c:pt idx="445">
                  <c:v>-0.54004696695577814</c:v>
                </c:pt>
                <c:pt idx="446">
                  <c:v>-0.6882543413550174</c:v>
                </c:pt>
                <c:pt idx="447">
                  <c:v>-0.88418059802819671</c:v>
                </c:pt>
                <c:pt idx="448">
                  <c:v>-1.113113877755799</c:v>
                </c:pt>
                <c:pt idx="449">
                  <c:v>-1.1411127261750134</c:v>
                </c:pt>
                <c:pt idx="450">
                  <c:v>-1.5739305844572753</c:v>
                </c:pt>
                <c:pt idx="451">
                  <c:v>-1.256294644789685</c:v>
                </c:pt>
                <c:pt idx="452">
                  <c:v>-0.91197068630404299</c:v>
                </c:pt>
                <c:pt idx="453">
                  <c:v>-0.55415792341405434</c:v>
                </c:pt>
                <c:pt idx="454">
                  <c:v>-0.56072138548695849</c:v>
                </c:pt>
                <c:pt idx="455">
                  <c:v>-0.62377859141527359</c:v>
                </c:pt>
                <c:pt idx="456">
                  <c:v>-0.76062493147634735</c:v>
                </c:pt>
                <c:pt idx="457">
                  <c:v>-0.66847374112173885</c:v>
                </c:pt>
                <c:pt idx="458">
                  <c:v>-0.75784936442462147</c:v>
                </c:pt>
                <c:pt idx="459">
                  <c:v>-0.7962656309834959</c:v>
                </c:pt>
                <c:pt idx="460">
                  <c:v>-0.83412312959201507</c:v>
                </c:pt>
                <c:pt idx="461">
                  <c:v>-0.80637632265233927</c:v>
                </c:pt>
                <c:pt idx="462">
                  <c:v>-0.69688199358117542</c:v>
                </c:pt>
                <c:pt idx="463">
                  <c:v>-0.63017438440592155</c:v>
                </c:pt>
                <c:pt idx="464">
                  <c:v>-0.40229935558747282</c:v>
                </c:pt>
                <c:pt idx="465">
                  <c:v>-0.3565165896914394</c:v>
                </c:pt>
                <c:pt idx="466">
                  <c:v>-0.2199187579019915</c:v>
                </c:pt>
                <c:pt idx="467">
                  <c:v>-1.9369725655428743E-2</c:v>
                </c:pt>
                <c:pt idx="468">
                  <c:v>5.5877751779411296E-2</c:v>
                </c:pt>
                <c:pt idx="469">
                  <c:v>0.20671612879765117</c:v>
                </c:pt>
                <c:pt idx="470">
                  <c:v>0.32398059437746196</c:v>
                </c:pt>
                <c:pt idx="471">
                  <c:v>0.48368399351332259</c:v>
                </c:pt>
                <c:pt idx="472">
                  <c:v>0.5610900429347172</c:v>
                </c:pt>
                <c:pt idx="473">
                  <c:v>0.5449797782116016</c:v>
                </c:pt>
                <c:pt idx="474">
                  <c:v>0.50932738828769342</c:v>
                </c:pt>
                <c:pt idx="475">
                  <c:v>0.48078457308034517</c:v>
                </c:pt>
                <c:pt idx="476">
                  <c:v>0.62571180371464996</c:v>
                </c:pt>
                <c:pt idx="477">
                  <c:v>0.57034344464751163</c:v>
                </c:pt>
                <c:pt idx="478">
                  <c:v>0.39513355874080713</c:v>
                </c:pt>
                <c:pt idx="479">
                  <c:v>0.38368771710031002</c:v>
                </c:pt>
                <c:pt idx="480">
                  <c:v>0.35245912821296099</c:v>
                </c:pt>
                <c:pt idx="481">
                  <c:v>0.32882529604087402</c:v>
                </c:pt>
                <c:pt idx="482">
                  <c:v>0.42930557889329918</c:v>
                </c:pt>
                <c:pt idx="483">
                  <c:v>0.41567609115250903</c:v>
                </c:pt>
                <c:pt idx="484">
                  <c:v>0.46605851623572325</c:v>
                </c:pt>
                <c:pt idx="485">
                  <c:v>0.41331886873126833</c:v>
                </c:pt>
                <c:pt idx="486">
                  <c:v>0.51839277278017204</c:v>
                </c:pt>
                <c:pt idx="487">
                  <c:v>0.52875103351149766</c:v>
                </c:pt>
                <c:pt idx="488">
                  <c:v>0.57977683104061495</c:v>
                </c:pt>
                <c:pt idx="489">
                  <c:v>0.567498399262098</c:v>
                </c:pt>
                <c:pt idx="490">
                  <c:v>0.320428506291005</c:v>
                </c:pt>
                <c:pt idx="491">
                  <c:v>0.25361749188469151</c:v>
                </c:pt>
                <c:pt idx="492">
                  <c:v>0.25534583075042161</c:v>
                </c:pt>
                <c:pt idx="493">
                  <c:v>-1.4292959624286228E-2</c:v>
                </c:pt>
                <c:pt idx="494">
                  <c:v>-0.21582952804172142</c:v>
                </c:pt>
                <c:pt idx="495">
                  <c:v>-0.20893868102572222</c:v>
                </c:pt>
                <c:pt idx="496">
                  <c:v>-0.46149138245164784</c:v>
                </c:pt>
                <c:pt idx="497">
                  <c:v>-9.0748648072764948E-2</c:v>
                </c:pt>
                <c:pt idx="498">
                  <c:v>8.827021823268856E-2</c:v>
                </c:pt>
                <c:pt idx="499">
                  <c:v>0.31299936287864671</c:v>
                </c:pt>
                <c:pt idx="500">
                  <c:v>0.32542709147113258</c:v>
                </c:pt>
                <c:pt idx="501">
                  <c:v>0.26249436438172818</c:v>
                </c:pt>
                <c:pt idx="502">
                  <c:v>0.1914070613525424</c:v>
                </c:pt>
                <c:pt idx="503">
                  <c:v>7.3664163663940074E-2</c:v>
                </c:pt>
                <c:pt idx="504">
                  <c:v>-0.31183908342885308</c:v>
                </c:pt>
                <c:pt idx="505">
                  <c:v>-0.31992112403772632</c:v>
                </c:pt>
                <c:pt idx="506">
                  <c:v>-0.46005695537918267</c:v>
                </c:pt>
                <c:pt idx="507">
                  <c:v>-0.60243430130239717</c:v>
                </c:pt>
                <c:pt idx="508">
                  <c:v>-0.41430364367341033</c:v>
                </c:pt>
                <c:pt idx="509">
                  <c:v>-0.258737113232407</c:v>
                </c:pt>
                <c:pt idx="510">
                  <c:v>-0.2088451646532708</c:v>
                </c:pt>
                <c:pt idx="511">
                  <c:v>-0.23575358912723404</c:v>
                </c:pt>
                <c:pt idx="512">
                  <c:v>-0.2358196163876029</c:v>
                </c:pt>
                <c:pt idx="513">
                  <c:v>-7.4559680759845107E-2</c:v>
                </c:pt>
                <c:pt idx="514">
                  <c:v>0.12394662232108686</c:v>
                </c:pt>
                <c:pt idx="515">
                  <c:v>9.2542370276531283E-3</c:v>
                </c:pt>
                <c:pt idx="516">
                  <c:v>9.945367333926218E-2</c:v>
                </c:pt>
                <c:pt idx="517">
                  <c:v>0.19767768725452145</c:v>
                </c:pt>
                <c:pt idx="518">
                  <c:v>0.29870928032046984</c:v>
                </c:pt>
                <c:pt idx="519">
                  <c:v>0.46199211402533646</c:v>
                </c:pt>
                <c:pt idx="520">
                  <c:v>0.49668525857678114</c:v>
                </c:pt>
                <c:pt idx="521">
                  <c:v>0.59805936127291215</c:v>
                </c:pt>
                <c:pt idx="522">
                  <c:v>0.50767415664177318</c:v>
                </c:pt>
                <c:pt idx="523">
                  <c:v>0.57622546699736232</c:v>
                </c:pt>
                <c:pt idx="524">
                  <c:v>0.17280793536903899</c:v>
                </c:pt>
                <c:pt idx="525">
                  <c:v>8.6334303338293256E-2</c:v>
                </c:pt>
                <c:pt idx="526">
                  <c:v>-0.11215527549125651</c:v>
                </c:pt>
                <c:pt idx="527">
                  <c:v>-0.46567744118962423</c:v>
                </c:pt>
                <c:pt idx="528">
                  <c:v>-1.1366670570903699</c:v>
                </c:pt>
                <c:pt idx="529">
                  <c:v>-0.97948098235345493</c:v>
                </c:pt>
                <c:pt idx="530">
                  <c:v>-0.76885294117132641</c:v>
                </c:pt>
                <c:pt idx="531">
                  <c:v>-0.53155750443804117</c:v>
                </c:pt>
                <c:pt idx="532">
                  <c:v>-0.57661171693435009</c:v>
                </c:pt>
                <c:pt idx="533">
                  <c:v>-0.53652039756839709</c:v>
                </c:pt>
                <c:pt idx="534">
                  <c:v>-0.60859066187487709</c:v>
                </c:pt>
                <c:pt idx="535">
                  <c:v>-0.4140019980343469</c:v>
                </c:pt>
                <c:pt idx="536">
                  <c:v>-0.16554603681204066</c:v>
                </c:pt>
                <c:pt idx="537">
                  <c:v>-4.1941582571677183E-2</c:v>
                </c:pt>
                <c:pt idx="538">
                  <c:v>-9.9721371783236451E-2</c:v>
                </c:pt>
                <c:pt idx="539">
                  <c:v>-0.11959027442664602</c:v>
                </c:pt>
                <c:pt idx="540">
                  <c:v>-0.27128914188556519</c:v>
                </c:pt>
                <c:pt idx="541">
                  <c:v>-0.2626586459957288</c:v>
                </c:pt>
                <c:pt idx="542">
                  <c:v>-0.30327307988774793</c:v>
                </c:pt>
                <c:pt idx="543">
                  <c:v>-0.59229172639473016</c:v>
                </c:pt>
                <c:pt idx="544">
                  <c:v>-0.75062352009174937</c:v>
                </c:pt>
                <c:pt idx="545">
                  <c:v>-0.97275959170221982</c:v>
                </c:pt>
                <c:pt idx="546">
                  <c:v>-0.7661102776727382</c:v>
                </c:pt>
                <c:pt idx="547">
                  <c:v>-0.74874830146902549</c:v>
                </c:pt>
                <c:pt idx="548">
                  <c:v>-0.58024703188416615</c:v>
                </c:pt>
                <c:pt idx="549">
                  <c:v>-0.82815386065532159</c:v>
                </c:pt>
                <c:pt idx="550">
                  <c:v>-0.90951102357813962</c:v>
                </c:pt>
                <c:pt idx="551">
                  <c:v>-0.96673957759198681</c:v>
                </c:pt>
                <c:pt idx="552">
                  <c:v>-0.73928509898197947</c:v>
                </c:pt>
                <c:pt idx="553">
                  <c:v>-0.52303456502300505</c:v>
                </c:pt>
                <c:pt idx="554">
                  <c:v>-0.297344577727221</c:v>
                </c:pt>
                <c:pt idx="555">
                  <c:v>-0.23307204501054371</c:v>
                </c:pt>
                <c:pt idx="556">
                  <c:v>-0.13826283020739111</c:v>
                </c:pt>
                <c:pt idx="557">
                  <c:v>-0.62118203652346371</c:v>
                </c:pt>
                <c:pt idx="558">
                  <c:v>-0.58607181851724488</c:v>
                </c:pt>
                <c:pt idx="559">
                  <c:v>-0.42274864097642983</c:v>
                </c:pt>
                <c:pt idx="560">
                  <c:v>-0.19078067100173071</c:v>
                </c:pt>
                <c:pt idx="561">
                  <c:v>-0.18163062708977259</c:v>
                </c:pt>
                <c:pt idx="562">
                  <c:v>-8.9320294775414033E-3</c:v>
                </c:pt>
                <c:pt idx="563">
                  <c:v>0.1012077198102128</c:v>
                </c:pt>
                <c:pt idx="564">
                  <c:v>-1.0410013309320121E-2</c:v>
                </c:pt>
                <c:pt idx="565">
                  <c:v>-0.22669263838470663</c:v>
                </c:pt>
                <c:pt idx="566">
                  <c:v>-9.9642958697007733E-2</c:v>
                </c:pt>
                <c:pt idx="567">
                  <c:v>4.8124527175975373E-2</c:v>
                </c:pt>
                <c:pt idx="568">
                  <c:v>3.3996183747782571E-3</c:v>
                </c:pt>
                <c:pt idx="569">
                  <c:v>-0.48467310304395017</c:v>
                </c:pt>
                <c:pt idx="570">
                  <c:v>-0.73210026999175226</c:v>
                </c:pt>
                <c:pt idx="571">
                  <c:v>-0.79216609344598532</c:v>
                </c:pt>
                <c:pt idx="572">
                  <c:v>-0.75814793771449551</c:v>
                </c:pt>
                <c:pt idx="573">
                  <c:v>-0.94552728185716695</c:v>
                </c:pt>
                <c:pt idx="574">
                  <c:v>-0.87255699774713036</c:v>
                </c:pt>
                <c:pt idx="575">
                  <c:v>-0.75103991440705165</c:v>
                </c:pt>
                <c:pt idx="576">
                  <c:v>-0.44444348207612361</c:v>
                </c:pt>
                <c:pt idx="577">
                  <c:v>-0.15118758596083509</c:v>
                </c:pt>
                <c:pt idx="578">
                  <c:v>-0.42705580374045854</c:v>
                </c:pt>
                <c:pt idx="579">
                  <c:v>-0.32775695174861003</c:v>
                </c:pt>
                <c:pt idx="580">
                  <c:v>-0.86799898290120647</c:v>
                </c:pt>
                <c:pt idx="581">
                  <c:v>-0.89013274025692424</c:v>
                </c:pt>
                <c:pt idx="582">
                  <c:v>-1.0489518111558644</c:v>
                </c:pt>
                <c:pt idx="583">
                  <c:v>-0.8965143275106765</c:v>
                </c:pt>
                <c:pt idx="584">
                  <c:v>-0.70416913227214384</c:v>
                </c:pt>
                <c:pt idx="585">
                  <c:v>-1.2767699475691767</c:v>
                </c:pt>
                <c:pt idx="586">
                  <c:v>-2.0188624382678317</c:v>
                </c:pt>
                <c:pt idx="587">
                  <c:v>-2.5943661895230785</c:v>
                </c:pt>
                <c:pt idx="588">
                  <c:v>-3.0353552811173312</c:v>
                </c:pt>
                <c:pt idx="589">
                  <c:v>-3.8981423193294296</c:v>
                </c:pt>
                <c:pt idx="590">
                  <c:v>-4.2437797011721816</c:v>
                </c:pt>
                <c:pt idx="591">
                  <c:v>-3.8231644014156623</c:v>
                </c:pt>
                <c:pt idx="592">
                  <c:v>-3.3108428883857464</c:v>
                </c:pt>
                <c:pt idx="593">
                  <c:v>-2.9218656532364022</c:v>
                </c:pt>
                <c:pt idx="594">
                  <c:v>-2.4355771875025161</c:v>
                </c:pt>
                <c:pt idx="595">
                  <c:v>-2.1955022085526452</c:v>
                </c:pt>
                <c:pt idx="596">
                  <c:v>-1.6423334703383725</c:v>
                </c:pt>
                <c:pt idx="597">
                  <c:v>-1.431803159582187</c:v>
                </c:pt>
                <c:pt idx="598">
                  <c:v>-1.3068472134687985</c:v>
                </c:pt>
                <c:pt idx="599">
                  <c:v>-1.3686203263709045</c:v>
                </c:pt>
                <c:pt idx="600">
                  <c:v>-1.6970278748180649</c:v>
                </c:pt>
                <c:pt idx="601">
                  <c:v>-1.4639609519784886</c:v>
                </c:pt>
                <c:pt idx="602">
                  <c:v>-1.1272461388585782</c:v>
                </c:pt>
                <c:pt idx="603">
                  <c:v>-1.0434465588957742</c:v>
                </c:pt>
                <c:pt idx="604">
                  <c:v>-0.93422984925776731</c:v>
                </c:pt>
                <c:pt idx="605">
                  <c:v>-0.60503828253141656</c:v>
                </c:pt>
                <c:pt idx="606">
                  <c:v>-0.85077747161852546</c:v>
                </c:pt>
                <c:pt idx="607">
                  <c:v>-1.5570561764022304</c:v>
                </c:pt>
                <c:pt idx="608">
                  <c:v>-2.2427059137778662</c:v>
                </c:pt>
                <c:pt idx="609">
                  <c:v>-3.2963774556650822</c:v>
                </c:pt>
                <c:pt idx="610">
                  <c:v>-3.3788319046559212</c:v>
                </c:pt>
                <c:pt idx="611">
                  <c:v>-3.3470282482061204</c:v>
                </c:pt>
                <c:pt idx="612">
                  <c:v>-3.0500340095919056</c:v>
                </c:pt>
                <c:pt idx="613">
                  <c:v>-2.6705867437744861</c:v>
                </c:pt>
                <c:pt idx="614">
                  <c:v>-2.4842245346524274</c:v>
                </c:pt>
                <c:pt idx="615">
                  <c:v>-1.9307050918520874</c:v>
                </c:pt>
                <c:pt idx="616">
                  <c:v>-1.4660048944414701</c:v>
                </c:pt>
                <c:pt idx="617">
                  <c:v>-1.1658244485070077</c:v>
                </c:pt>
                <c:pt idx="618">
                  <c:v>-0.83511675770967975</c:v>
                </c:pt>
                <c:pt idx="619">
                  <c:v>-0.70082095029362146</c:v>
                </c:pt>
                <c:pt idx="620">
                  <c:v>-0.47960378007230214</c:v>
                </c:pt>
                <c:pt idx="621">
                  <c:v>-0.24113431625646881</c:v>
                </c:pt>
                <c:pt idx="622">
                  <c:v>-0.21906176956326268</c:v>
                </c:pt>
                <c:pt idx="623">
                  <c:v>-0.25225334238358477</c:v>
                </c:pt>
                <c:pt idx="624">
                  <c:v>-0.32143972040050095</c:v>
                </c:pt>
                <c:pt idx="625">
                  <c:v>-0.2381356304105392</c:v>
                </c:pt>
                <c:pt idx="626">
                  <c:v>3.281845685789736E-3</c:v>
                </c:pt>
                <c:pt idx="627">
                  <c:v>-8.2334514720790782E-3</c:v>
                </c:pt>
                <c:pt idx="628">
                  <c:v>5.4068315485880113E-2</c:v>
                </c:pt>
                <c:pt idx="629">
                  <c:v>-0.11615664288018648</c:v>
                </c:pt>
                <c:pt idx="630">
                  <c:v>-0.25185941676646728</c:v>
                </c:pt>
                <c:pt idx="631">
                  <c:v>-0.15955793063196702</c:v>
                </c:pt>
                <c:pt idx="632">
                  <c:v>-5.7706553708849168E-2</c:v>
                </c:pt>
                <c:pt idx="633">
                  <c:v>-0.17060063333430486</c:v>
                </c:pt>
                <c:pt idx="634">
                  <c:v>-0.12561416749581905</c:v>
                </c:pt>
                <c:pt idx="635">
                  <c:v>1.8795882144525822E-3</c:v>
                </c:pt>
                <c:pt idx="636">
                  <c:v>0.1709534807479034</c:v>
                </c:pt>
                <c:pt idx="637">
                  <c:v>0.22486757955704062</c:v>
                </c:pt>
                <c:pt idx="638">
                  <c:v>-0.25508190895732885</c:v>
                </c:pt>
                <c:pt idx="639">
                  <c:v>-0.50362551639176667</c:v>
                </c:pt>
                <c:pt idx="640">
                  <c:v>-0.47416773743395868</c:v>
                </c:pt>
                <c:pt idx="641">
                  <c:v>-0.48241065536715655</c:v>
                </c:pt>
                <c:pt idx="642">
                  <c:v>-0.69093697531921505</c:v>
                </c:pt>
                <c:pt idx="643">
                  <c:v>-0.59846942824158811</c:v>
                </c:pt>
                <c:pt idx="644">
                  <c:v>-0.65260672226207328</c:v>
                </c:pt>
                <c:pt idx="645">
                  <c:v>-0.49126536142610178</c:v>
                </c:pt>
                <c:pt idx="646">
                  <c:v>-0.41496660437099686</c:v>
                </c:pt>
                <c:pt idx="647">
                  <c:v>-0.51700975972772056</c:v>
                </c:pt>
                <c:pt idx="648">
                  <c:v>-0.56956993396948608</c:v>
                </c:pt>
                <c:pt idx="649">
                  <c:v>-1.2927313229277146</c:v>
                </c:pt>
                <c:pt idx="650">
                  <c:v>-1.1070474156134535</c:v>
                </c:pt>
                <c:pt idx="651">
                  <c:v>-0.72879602388874198</c:v>
                </c:pt>
                <c:pt idx="652">
                  <c:v>-0.93020910714925198</c:v>
                </c:pt>
                <c:pt idx="653">
                  <c:v>-1.1972626203892398</c:v>
                </c:pt>
                <c:pt idx="654">
                  <c:v>-1.0085340681071588</c:v>
                </c:pt>
                <c:pt idx="655">
                  <c:v>-0.72574759334678207</c:v>
                </c:pt>
                <c:pt idx="656">
                  <c:v>-0.43472535519610578</c:v>
                </c:pt>
                <c:pt idx="657">
                  <c:v>-0.87259830264636418</c:v>
                </c:pt>
                <c:pt idx="658">
                  <c:v>-1.7404415644920892</c:v>
                </c:pt>
                <c:pt idx="659">
                  <c:v>-1.6488131942694175</c:v>
                </c:pt>
                <c:pt idx="660">
                  <c:v>-1.8655803541004965</c:v>
                </c:pt>
                <c:pt idx="661">
                  <c:v>-2.1170213526992439</c:v>
                </c:pt>
                <c:pt idx="662">
                  <c:v>-1.8779189324193055</c:v>
                </c:pt>
                <c:pt idx="663">
                  <c:v>-1.6645699257695594</c:v>
                </c:pt>
                <c:pt idx="664">
                  <c:v>-1.441697655914254</c:v>
                </c:pt>
                <c:pt idx="665">
                  <c:v>-1.4492361296050515</c:v>
                </c:pt>
                <c:pt idx="666">
                  <c:v>-1.6311767533083068</c:v>
                </c:pt>
                <c:pt idx="667">
                  <c:v>-1.9918298498725631</c:v>
                </c:pt>
                <c:pt idx="668">
                  <c:v>-2.2413309774124728</c:v>
                </c:pt>
                <c:pt idx="669">
                  <c:v>-2.1334235020096233</c:v>
                </c:pt>
                <c:pt idx="670">
                  <c:v>-1.8554484312713391</c:v>
                </c:pt>
                <c:pt idx="671">
                  <c:v>-1.4454416142701774</c:v>
                </c:pt>
                <c:pt idx="672">
                  <c:v>-1.2802925833749292</c:v>
                </c:pt>
                <c:pt idx="673">
                  <c:v>-1.0558428026209912</c:v>
                </c:pt>
                <c:pt idx="674">
                  <c:v>-1.0177816015060539</c:v>
                </c:pt>
                <c:pt idx="675">
                  <c:v>-1.1093998355187464</c:v>
                </c:pt>
                <c:pt idx="676">
                  <c:v>-1.1855043397943852</c:v>
                </c:pt>
                <c:pt idx="677">
                  <c:v>-1.3131804715432454</c:v>
                </c:pt>
                <c:pt idx="678">
                  <c:v>-1.6426402918823473</c:v>
                </c:pt>
                <c:pt idx="679">
                  <c:v>-1.6715818957086555</c:v>
                </c:pt>
                <c:pt idx="680">
                  <c:v>-1.5602329141606246</c:v>
                </c:pt>
                <c:pt idx="681">
                  <c:v>-1.4222451140912469</c:v>
                </c:pt>
                <c:pt idx="682">
                  <c:v>-1.142695823749021</c:v>
                </c:pt>
                <c:pt idx="683">
                  <c:v>-1.3538637386590993</c:v>
                </c:pt>
                <c:pt idx="684">
                  <c:v>-1.2873750050706509</c:v>
                </c:pt>
                <c:pt idx="685">
                  <c:v>-0.8794585209906215</c:v>
                </c:pt>
                <c:pt idx="686">
                  <c:v>-0.60851687793464992</c:v>
                </c:pt>
                <c:pt idx="687">
                  <c:v>-0.97087167732013224</c:v>
                </c:pt>
                <c:pt idx="688">
                  <c:v>-1.0055815081873507</c:v>
                </c:pt>
                <c:pt idx="689">
                  <c:v>-1.0662977471267086</c:v>
                </c:pt>
                <c:pt idx="690">
                  <c:v>-1.1140175135889274</c:v>
                </c:pt>
                <c:pt idx="691">
                  <c:v>-1.4898319473101815</c:v>
                </c:pt>
                <c:pt idx="692">
                  <c:v>-1.4533495667751264</c:v>
                </c:pt>
                <c:pt idx="693">
                  <c:v>-2.0730763918013144</c:v>
                </c:pt>
                <c:pt idx="694">
                  <c:v>-2.0848602454920826</c:v>
                </c:pt>
                <c:pt idx="695">
                  <c:v>-1.8852137439717758</c:v>
                </c:pt>
                <c:pt idx="696">
                  <c:v>-1.5560537528025069</c:v>
                </c:pt>
                <c:pt idx="697">
                  <c:v>-1.185574480666254</c:v>
                </c:pt>
                <c:pt idx="698">
                  <c:v>-1.0761967662217837</c:v>
                </c:pt>
                <c:pt idx="699">
                  <c:v>-1.2250332805839137</c:v>
                </c:pt>
                <c:pt idx="700">
                  <c:v>-1.0256301807302544</c:v>
                </c:pt>
                <c:pt idx="701">
                  <c:v>-1.4714955602186781</c:v>
                </c:pt>
                <c:pt idx="702">
                  <c:v>-1.1096481690389699</c:v>
                </c:pt>
                <c:pt idx="703">
                  <c:v>-1.0877376176892855</c:v>
                </c:pt>
                <c:pt idx="704">
                  <c:v>-1.0919724276601863</c:v>
                </c:pt>
                <c:pt idx="705">
                  <c:v>-0.70404878342000554</c:v>
                </c:pt>
                <c:pt idx="706">
                  <c:v>-0.38455817636957867</c:v>
                </c:pt>
                <c:pt idx="707">
                  <c:v>-0.15213283453803494</c:v>
                </c:pt>
                <c:pt idx="708">
                  <c:v>-0.12480122734047566</c:v>
                </c:pt>
                <c:pt idx="709">
                  <c:v>-0.38447851441873532</c:v>
                </c:pt>
                <c:pt idx="710">
                  <c:v>-0.2419489947859082</c:v>
                </c:pt>
                <c:pt idx="711">
                  <c:v>-0.17691724314490004</c:v>
                </c:pt>
                <c:pt idx="712">
                  <c:v>-0.16772001249275093</c:v>
                </c:pt>
                <c:pt idx="713">
                  <c:v>7.9189527372167334E-2</c:v>
                </c:pt>
                <c:pt idx="714">
                  <c:v>0.19882458323488345</c:v>
                </c:pt>
                <c:pt idx="715">
                  <c:v>0.30193794007224262</c:v>
                </c:pt>
                <c:pt idx="716">
                  <c:v>0.25185618220606232</c:v>
                </c:pt>
                <c:pt idx="717">
                  <c:v>0.14322905455094082</c:v>
                </c:pt>
                <c:pt idx="718">
                  <c:v>0.14402590490618375</c:v>
                </c:pt>
                <c:pt idx="719">
                  <c:v>0.24100155693897579</c:v>
                </c:pt>
                <c:pt idx="720">
                  <c:v>0.30191216404219168</c:v>
                </c:pt>
                <c:pt idx="721">
                  <c:v>0.276077843268561</c:v>
                </c:pt>
                <c:pt idx="722">
                  <c:v>7.9490007509950528E-2</c:v>
                </c:pt>
                <c:pt idx="723">
                  <c:v>0.11404061757950744</c:v>
                </c:pt>
                <c:pt idx="724">
                  <c:v>0.17597929664234918</c:v>
                </c:pt>
                <c:pt idx="725">
                  <c:v>-1.2724185201988786E-2</c:v>
                </c:pt>
                <c:pt idx="726">
                  <c:v>5.2515777190801104E-2</c:v>
                </c:pt>
                <c:pt idx="727">
                  <c:v>-0.62757544216675032</c:v>
                </c:pt>
                <c:pt idx="728">
                  <c:v>-0.58414443799912674</c:v>
                </c:pt>
                <c:pt idx="729">
                  <c:v>-1.0461723203564923</c:v>
                </c:pt>
                <c:pt idx="730">
                  <c:v>-1.700840430452335</c:v>
                </c:pt>
                <c:pt idx="731">
                  <c:v>-2.2780656012495051</c:v>
                </c:pt>
                <c:pt idx="732">
                  <c:v>-2.3663919180642283</c:v>
                </c:pt>
                <c:pt idx="733">
                  <c:v>-2.572420416939257</c:v>
                </c:pt>
                <c:pt idx="734">
                  <c:v>-2.6051400725841343</c:v>
                </c:pt>
                <c:pt idx="735">
                  <c:v>-2.06264916891713</c:v>
                </c:pt>
                <c:pt idx="736">
                  <c:v>-2.1403170116384738</c:v>
                </c:pt>
                <c:pt idx="737">
                  <c:v>-2.166124483390329</c:v>
                </c:pt>
                <c:pt idx="738">
                  <c:v>-1.8287311260898154</c:v>
                </c:pt>
                <c:pt idx="739">
                  <c:v>-1.7389520033373946</c:v>
                </c:pt>
                <c:pt idx="740">
                  <c:v>-1.321837246222558</c:v>
                </c:pt>
                <c:pt idx="741">
                  <c:v>-0.93061673244775034</c:v>
                </c:pt>
                <c:pt idx="742">
                  <c:v>-0.82991829860025101</c:v>
                </c:pt>
                <c:pt idx="743">
                  <c:v>-0.52703795345898286</c:v>
                </c:pt>
                <c:pt idx="744">
                  <c:v>-0.4836545247070852</c:v>
                </c:pt>
                <c:pt idx="745">
                  <c:v>-0.51422666958294783</c:v>
                </c:pt>
                <c:pt idx="746">
                  <c:v>-0.47723435058780972</c:v>
                </c:pt>
                <c:pt idx="747">
                  <c:v>-0.64424161255743373</c:v>
                </c:pt>
                <c:pt idx="748">
                  <c:v>-0.39474434757746268</c:v>
                </c:pt>
                <c:pt idx="749">
                  <c:v>-0.29770288723291954</c:v>
                </c:pt>
                <c:pt idx="750">
                  <c:v>-0.28280061108411758</c:v>
                </c:pt>
                <c:pt idx="751">
                  <c:v>-0.57595791089553017</c:v>
                </c:pt>
                <c:pt idx="752">
                  <c:v>-0.54773230741577394</c:v>
                </c:pt>
                <c:pt idx="753">
                  <c:v>-0.3100942553046161</c:v>
                </c:pt>
                <c:pt idx="754">
                  <c:v>-0.34658537766825642</c:v>
                </c:pt>
                <c:pt idx="755">
                  <c:v>-0.17044199372548721</c:v>
                </c:pt>
                <c:pt idx="756">
                  <c:v>-0.44203574641972165</c:v>
                </c:pt>
                <c:pt idx="757">
                  <c:v>-0.36785500867298959</c:v>
                </c:pt>
                <c:pt idx="758">
                  <c:v>-0.26982249637624262</c:v>
                </c:pt>
                <c:pt idx="759">
                  <c:v>-6.5129647356832049E-2</c:v>
                </c:pt>
                <c:pt idx="760">
                  <c:v>1.6985787763681703E-2</c:v>
                </c:pt>
                <c:pt idx="761">
                  <c:v>-0.22806391809391469</c:v>
                </c:pt>
                <c:pt idx="762">
                  <c:v>-0.17979640851454293</c:v>
                </c:pt>
                <c:pt idx="763">
                  <c:v>-0.22416778275348903</c:v>
                </c:pt>
                <c:pt idx="764">
                  <c:v>-0.24715001192517602</c:v>
                </c:pt>
                <c:pt idx="765">
                  <c:v>-0.25959443785703079</c:v>
                </c:pt>
                <c:pt idx="766">
                  <c:v>-0.44792026117565226</c:v>
                </c:pt>
                <c:pt idx="767">
                  <c:v>-0.42461681614065006</c:v>
                </c:pt>
                <c:pt idx="768">
                  <c:v>-0.62245222509517362</c:v>
                </c:pt>
                <c:pt idx="769">
                  <c:v>-0.62687619636465675</c:v>
                </c:pt>
                <c:pt idx="770">
                  <c:v>-0.52222432097582305</c:v>
                </c:pt>
                <c:pt idx="771">
                  <c:v>-0.81833345417434544</c:v>
                </c:pt>
                <c:pt idx="772">
                  <c:v>-0.76487763048824098</c:v>
                </c:pt>
                <c:pt idx="773">
                  <c:v>-0.77725824434087698</c:v>
                </c:pt>
                <c:pt idx="774">
                  <c:v>-0.72335681434392773</c:v>
                </c:pt>
                <c:pt idx="775">
                  <c:v>-0.62577158927151422</c:v>
                </c:pt>
                <c:pt idx="776">
                  <c:v>-0.97732641198350056</c:v>
                </c:pt>
                <c:pt idx="777">
                  <c:v>-0.74590463585788624</c:v>
                </c:pt>
                <c:pt idx="778">
                  <c:v>-0.61071617679198187</c:v>
                </c:pt>
                <c:pt idx="779">
                  <c:v>-0.576523737117281</c:v>
                </c:pt>
                <c:pt idx="780">
                  <c:v>-0.41160684138496839</c:v>
                </c:pt>
                <c:pt idx="781">
                  <c:v>-0.37000939182100034</c:v>
                </c:pt>
                <c:pt idx="782">
                  <c:v>-0.32818592781437789</c:v>
                </c:pt>
                <c:pt idx="783">
                  <c:v>-0.55155513919768206</c:v>
                </c:pt>
                <c:pt idx="784">
                  <c:v>-0.49989567803250468</c:v>
                </c:pt>
                <c:pt idx="785">
                  <c:v>-0.34973277963761523</c:v>
                </c:pt>
                <c:pt idx="786">
                  <c:v>-0.34114169875775485</c:v>
                </c:pt>
                <c:pt idx="787">
                  <c:v>-7.6215846897835782E-2</c:v>
                </c:pt>
                <c:pt idx="788">
                  <c:v>-9.0201778182918052E-2</c:v>
                </c:pt>
                <c:pt idx="789">
                  <c:v>3.7496082520269869E-2</c:v>
                </c:pt>
                <c:pt idx="790">
                  <c:v>0.20235193966991885</c:v>
                </c:pt>
                <c:pt idx="791">
                  <c:v>0.27602103011861812</c:v>
                </c:pt>
                <c:pt idx="792">
                  <c:v>0.39444927207634495</c:v>
                </c:pt>
                <c:pt idx="793">
                  <c:v>0.45698273972056369</c:v>
                </c:pt>
                <c:pt idx="794">
                  <c:v>0.33952192008453908</c:v>
                </c:pt>
                <c:pt idx="795">
                  <c:v>8.4220151640594682E-2</c:v>
                </c:pt>
                <c:pt idx="796">
                  <c:v>-0.1457855499581539</c:v>
                </c:pt>
                <c:pt idx="797">
                  <c:v>-0.24657340453418958</c:v>
                </c:pt>
                <c:pt idx="798">
                  <c:v>-0.22660709400076043</c:v>
                </c:pt>
                <c:pt idx="799">
                  <c:v>-0.34282740075615059</c:v>
                </c:pt>
                <c:pt idx="800">
                  <c:v>-8.640514078829642E-2</c:v>
                </c:pt>
                <c:pt idx="801">
                  <c:v>0.12725356118082473</c:v>
                </c:pt>
                <c:pt idx="802">
                  <c:v>0.10995681821181132</c:v>
                </c:pt>
                <c:pt idx="803">
                  <c:v>0.19216608932572088</c:v>
                </c:pt>
                <c:pt idx="804">
                  <c:v>0.20374514594438667</c:v>
                </c:pt>
                <c:pt idx="805">
                  <c:v>0.29674109228105144</c:v>
                </c:pt>
                <c:pt idx="806">
                  <c:v>0.37929657400387362</c:v>
                </c:pt>
                <c:pt idx="807">
                  <c:v>0.47170933457651981</c:v>
                </c:pt>
                <c:pt idx="808">
                  <c:v>0.23541958601698082</c:v>
                </c:pt>
                <c:pt idx="809">
                  <c:v>-3.4992304621594583E-2</c:v>
                </c:pt>
                <c:pt idx="810">
                  <c:v>-0.136142962556112</c:v>
                </c:pt>
                <c:pt idx="811">
                  <c:v>-2.9166497843739314E-2</c:v>
                </c:pt>
                <c:pt idx="812">
                  <c:v>0.10039680757974609</c:v>
                </c:pt>
                <c:pt idx="813">
                  <c:v>0.31901196074141236</c:v>
                </c:pt>
                <c:pt idx="814">
                  <c:v>0.37553904091494394</c:v>
                </c:pt>
                <c:pt idx="815">
                  <c:v>0.40629280285801478</c:v>
                </c:pt>
                <c:pt idx="816">
                  <c:v>0.41848992299469262</c:v>
                </c:pt>
                <c:pt idx="817">
                  <c:v>0.48456687535227089</c:v>
                </c:pt>
                <c:pt idx="818">
                  <c:v>0.45865275047923726</c:v>
                </c:pt>
                <c:pt idx="819">
                  <c:v>0.35209304970474542</c:v>
                </c:pt>
                <c:pt idx="820">
                  <c:v>0.12742245590337911</c:v>
                </c:pt>
                <c:pt idx="821">
                  <c:v>0.15429005109635974</c:v>
                </c:pt>
                <c:pt idx="822">
                  <c:v>0.1591366977226901</c:v>
                </c:pt>
                <c:pt idx="823">
                  <c:v>0.1305955426045774</c:v>
                </c:pt>
                <c:pt idx="824">
                  <c:v>0.19996915320324943</c:v>
                </c:pt>
                <c:pt idx="825">
                  <c:v>9.8146420966386913E-2</c:v>
                </c:pt>
                <c:pt idx="826">
                  <c:v>0.22663002444068842</c:v>
                </c:pt>
                <c:pt idx="827">
                  <c:v>0.40155486075783836</c:v>
                </c:pt>
                <c:pt idx="828">
                  <c:v>0.40399630349498017</c:v>
                </c:pt>
                <c:pt idx="829">
                  <c:v>0.25529848152903789</c:v>
                </c:pt>
                <c:pt idx="830">
                  <c:v>0.25659668233704847</c:v>
                </c:pt>
                <c:pt idx="831">
                  <c:v>0.33267970406756886</c:v>
                </c:pt>
                <c:pt idx="832">
                  <c:v>0.44814524645358506</c:v>
                </c:pt>
                <c:pt idx="833">
                  <c:v>0.53527068881160034</c:v>
                </c:pt>
                <c:pt idx="834">
                  <c:v>0.62957943690451179</c:v>
                </c:pt>
                <c:pt idx="835">
                  <c:v>0.74564679783403987</c:v>
                </c:pt>
                <c:pt idx="836">
                  <c:v>0.85246839515543771</c:v>
                </c:pt>
                <c:pt idx="837">
                  <c:v>0.96782305120289858</c:v>
                </c:pt>
                <c:pt idx="838">
                  <c:v>0.9767426613917557</c:v>
                </c:pt>
                <c:pt idx="839">
                  <c:v>0.76356823672202023</c:v>
                </c:pt>
                <c:pt idx="840">
                  <c:v>0.86772675733700622</c:v>
                </c:pt>
                <c:pt idx="841">
                  <c:v>0.92077120882484875</c:v>
                </c:pt>
                <c:pt idx="842">
                  <c:v>0.87675911568365195</c:v>
                </c:pt>
                <c:pt idx="843">
                  <c:v>0.83916568694513261</c:v>
                </c:pt>
                <c:pt idx="844">
                  <c:v>0.81581526098515655</c:v>
                </c:pt>
                <c:pt idx="845">
                  <c:v>0.86087039144465394</c:v>
                </c:pt>
                <c:pt idx="846">
                  <c:v>0.90044120992132903</c:v>
                </c:pt>
                <c:pt idx="847">
                  <c:v>0.78547629032273636</c:v>
                </c:pt>
                <c:pt idx="848">
                  <c:v>0.83273426571256237</c:v>
                </c:pt>
                <c:pt idx="849">
                  <c:v>0.69673762320209254</c:v>
                </c:pt>
                <c:pt idx="850">
                  <c:v>0.67012830299953285</c:v>
                </c:pt>
                <c:pt idx="851">
                  <c:v>0.50114636491930498</c:v>
                </c:pt>
                <c:pt idx="852">
                  <c:v>0.54978041381132381</c:v>
                </c:pt>
                <c:pt idx="853">
                  <c:v>0.51033787369536288</c:v>
                </c:pt>
                <c:pt idx="854">
                  <c:v>0.5776668216980011</c:v>
                </c:pt>
                <c:pt idx="855">
                  <c:v>0.65208973047522956</c:v>
                </c:pt>
                <c:pt idx="856">
                  <c:v>0.47839157342017213</c:v>
                </c:pt>
                <c:pt idx="857">
                  <c:v>0.29525449998638303</c:v>
                </c:pt>
                <c:pt idx="858">
                  <c:v>0.27763187069352374</c:v>
                </c:pt>
                <c:pt idx="859">
                  <c:v>0.28138934904137081</c:v>
                </c:pt>
                <c:pt idx="860">
                  <c:v>0.40983035372883841</c:v>
                </c:pt>
                <c:pt idx="861">
                  <c:v>0.3353549725217651</c:v>
                </c:pt>
                <c:pt idx="862">
                  <c:v>0.34514030246525407</c:v>
                </c:pt>
                <c:pt idx="863">
                  <c:v>0.18994290341048964</c:v>
                </c:pt>
                <c:pt idx="864">
                  <c:v>0.12981829080701873</c:v>
                </c:pt>
                <c:pt idx="865">
                  <c:v>0.16921890314463015</c:v>
                </c:pt>
                <c:pt idx="866">
                  <c:v>-0.687990393382514</c:v>
                </c:pt>
                <c:pt idx="867">
                  <c:v>-0.68843940786605429</c:v>
                </c:pt>
                <c:pt idx="868">
                  <c:v>-0.49061518836349977</c:v>
                </c:pt>
                <c:pt idx="869">
                  <c:v>-0.32388544599178037</c:v>
                </c:pt>
                <c:pt idx="870">
                  <c:v>-0.26848879911183388</c:v>
                </c:pt>
                <c:pt idx="871">
                  <c:v>-0.18291523864615447</c:v>
                </c:pt>
                <c:pt idx="872">
                  <c:v>-0.16740149973993457</c:v>
                </c:pt>
                <c:pt idx="873">
                  <c:v>-0.24624915137993617</c:v>
                </c:pt>
                <c:pt idx="874">
                  <c:v>-0.15781903131042119</c:v>
                </c:pt>
                <c:pt idx="875">
                  <c:v>-0.1771974456204945</c:v>
                </c:pt>
                <c:pt idx="876">
                  <c:v>-6.0840596073168399E-2</c:v>
                </c:pt>
                <c:pt idx="877">
                  <c:v>-2.137912681656309E-2</c:v>
                </c:pt>
                <c:pt idx="878">
                  <c:v>6.172992642235197E-2</c:v>
                </c:pt>
                <c:pt idx="879">
                  <c:v>0.11624345977760599</c:v>
                </c:pt>
                <c:pt idx="880">
                  <c:v>0.24100732648950007</c:v>
                </c:pt>
                <c:pt idx="881">
                  <c:v>0.32234483723100582</c:v>
                </c:pt>
                <c:pt idx="882">
                  <c:v>0.20269470197391046</c:v>
                </c:pt>
                <c:pt idx="883">
                  <c:v>0.2731732533248375</c:v>
                </c:pt>
                <c:pt idx="884">
                  <c:v>0.3025460678779251</c:v>
                </c:pt>
                <c:pt idx="885">
                  <c:v>0.33604064489766616</c:v>
                </c:pt>
                <c:pt idx="886">
                  <c:v>0.27632161919604553</c:v>
                </c:pt>
                <c:pt idx="887">
                  <c:v>2.929878337667885E-2</c:v>
                </c:pt>
                <c:pt idx="888">
                  <c:v>-6.3494349135378755E-2</c:v>
                </c:pt>
                <c:pt idx="889">
                  <c:v>-4.949283966687313E-2</c:v>
                </c:pt>
                <c:pt idx="890">
                  <c:v>-0.15512010017448452</c:v>
                </c:pt>
                <c:pt idx="891">
                  <c:v>-0.12135993691732982</c:v>
                </c:pt>
                <c:pt idx="892">
                  <c:v>-9.2942728453815598E-2</c:v>
                </c:pt>
                <c:pt idx="893">
                  <c:v>-4.8121976594535779E-2</c:v>
                </c:pt>
                <c:pt idx="894">
                  <c:v>9.0459100854906688E-2</c:v>
                </c:pt>
                <c:pt idx="895">
                  <c:v>0.23911651706628667</c:v>
                </c:pt>
                <c:pt idx="896">
                  <c:v>0.44015999250750326</c:v>
                </c:pt>
                <c:pt idx="897">
                  <c:v>0.48457661070854829</c:v>
                </c:pt>
                <c:pt idx="898">
                  <c:v>0.58397663811912437</c:v>
                </c:pt>
                <c:pt idx="899">
                  <c:v>0.66202852667324397</c:v>
                </c:pt>
                <c:pt idx="900">
                  <c:v>0.80783652485895641</c:v>
                </c:pt>
                <c:pt idx="901">
                  <c:v>0.84777565530875487</c:v>
                </c:pt>
                <c:pt idx="902">
                  <c:v>0.7216225601456524</c:v>
                </c:pt>
                <c:pt idx="903">
                  <c:v>0.44615150347013144</c:v>
                </c:pt>
                <c:pt idx="904">
                  <c:v>0.20737564090857824</c:v>
                </c:pt>
                <c:pt idx="905">
                  <c:v>-0.13597841417401599</c:v>
                </c:pt>
                <c:pt idx="906">
                  <c:v>-0.60455293005948074</c:v>
                </c:pt>
                <c:pt idx="907">
                  <c:v>-0.90298843988605615</c:v>
                </c:pt>
                <c:pt idx="908">
                  <c:v>-1.142563694702738</c:v>
                </c:pt>
                <c:pt idx="909">
                  <c:v>-1.1803123234333719</c:v>
                </c:pt>
                <c:pt idx="910">
                  <c:v>-1.3142697519764841</c:v>
                </c:pt>
                <c:pt idx="911">
                  <c:v>-1.3492022613770636</c:v>
                </c:pt>
                <c:pt idx="912">
                  <c:v>-1.5054105001921809</c:v>
                </c:pt>
                <c:pt idx="913">
                  <c:v>-1.8985573686564827</c:v>
                </c:pt>
                <c:pt idx="914">
                  <c:v>-1.8860133004735338</c:v>
                </c:pt>
                <c:pt idx="915">
                  <c:v>-1.9405476561275736</c:v>
                </c:pt>
                <c:pt idx="916">
                  <c:v>-1.6456660016634239</c:v>
                </c:pt>
                <c:pt idx="917">
                  <c:v>-1.8351363131789147</c:v>
                </c:pt>
                <c:pt idx="918">
                  <c:v>-1.6601631298473882</c:v>
                </c:pt>
                <c:pt idx="919">
                  <c:v>-1.2093481573325742</c:v>
                </c:pt>
                <c:pt idx="920">
                  <c:v>-0.9246905656622042</c:v>
                </c:pt>
                <c:pt idx="921">
                  <c:v>-0.5833057061580873</c:v>
                </c:pt>
                <c:pt idx="922">
                  <c:v>-0.37426835787980989</c:v>
                </c:pt>
                <c:pt idx="923">
                  <c:v>-0.17664009428526489</c:v>
                </c:pt>
                <c:pt idx="924">
                  <c:v>1.5553027014067411E-2</c:v>
                </c:pt>
                <c:pt idx="925">
                  <c:v>0.11247396585933248</c:v>
                </c:pt>
                <c:pt idx="926">
                  <c:v>0.14388554192028086</c:v>
                </c:pt>
                <c:pt idx="927">
                  <c:v>-3.6159650697644125E-2</c:v>
                </c:pt>
                <c:pt idx="928">
                  <c:v>-0.17644791043313179</c:v>
                </c:pt>
                <c:pt idx="929">
                  <c:v>-0.34973306517079572</c:v>
                </c:pt>
                <c:pt idx="930">
                  <c:v>-0.57618358867920738</c:v>
                </c:pt>
                <c:pt idx="931">
                  <c:v>-0.77500150327411688</c:v>
                </c:pt>
                <c:pt idx="932">
                  <c:v>-1.0014739855851968</c:v>
                </c:pt>
                <c:pt idx="933">
                  <c:v>-1.0638603061668666</c:v>
                </c:pt>
                <c:pt idx="934">
                  <c:v>-1.1460111474353893</c:v>
                </c:pt>
                <c:pt idx="935">
                  <c:v>-1.0751070859409211</c:v>
                </c:pt>
                <c:pt idx="936">
                  <c:v>-0.90381105728079592</c:v>
                </c:pt>
                <c:pt idx="937">
                  <c:v>-1.0345797412553726</c:v>
                </c:pt>
                <c:pt idx="938">
                  <c:v>-1.2307865626938881</c:v>
                </c:pt>
                <c:pt idx="939">
                  <c:v>-1.5623096980128079</c:v>
                </c:pt>
                <c:pt idx="940">
                  <c:v>-1.4845951825680219</c:v>
                </c:pt>
                <c:pt idx="941">
                  <c:v>-1.548170642186846</c:v>
                </c:pt>
                <c:pt idx="942">
                  <c:v>-1.5403937255736249</c:v>
                </c:pt>
                <c:pt idx="943">
                  <c:v>-1.6609348727118114</c:v>
                </c:pt>
                <c:pt idx="944">
                  <c:v>-1.7762031947982726</c:v>
                </c:pt>
                <c:pt idx="945">
                  <c:v>-1.6035366995474047</c:v>
                </c:pt>
                <c:pt idx="946">
                  <c:v>-1.5730006324619064</c:v>
                </c:pt>
                <c:pt idx="947">
                  <c:v>-1.8502022625850594</c:v>
                </c:pt>
                <c:pt idx="948">
                  <c:v>-2.0525675937750365</c:v>
                </c:pt>
                <c:pt idx="949">
                  <c:v>-2.130941135162423</c:v>
                </c:pt>
                <c:pt idx="950">
                  <c:v>-2.0281323905500823</c:v>
                </c:pt>
                <c:pt idx="951">
                  <c:v>-1.9999375133451573</c:v>
                </c:pt>
                <c:pt idx="952">
                  <c:v>-2.1349289541597436</c:v>
                </c:pt>
                <c:pt idx="953">
                  <c:v>-1.886011749447376</c:v>
                </c:pt>
                <c:pt idx="954">
                  <c:v>-1.6254017473449265</c:v>
                </c:pt>
                <c:pt idx="955">
                  <c:v>-1.4218131034071275</c:v>
                </c:pt>
                <c:pt idx="956">
                  <c:v>-1.1505761156550054</c:v>
                </c:pt>
                <c:pt idx="957">
                  <c:v>-0.93786344606841443</c:v>
                </c:pt>
                <c:pt idx="958">
                  <c:v>-0.72014817425861577</c:v>
                </c:pt>
                <c:pt idx="959">
                  <c:v>-0.49992523128768629</c:v>
                </c:pt>
                <c:pt idx="960">
                  <c:v>-0.25509904544754008</c:v>
                </c:pt>
                <c:pt idx="961">
                  <c:v>-0.114689178719413</c:v>
                </c:pt>
                <c:pt idx="962">
                  <c:v>-4.8655688306273037E-2</c:v>
                </c:pt>
                <c:pt idx="963">
                  <c:v>-5.2480850366401342E-2</c:v>
                </c:pt>
                <c:pt idx="964">
                  <c:v>-0.21222983864980499</c:v>
                </c:pt>
                <c:pt idx="965">
                  <c:v>-0.48274649156844407</c:v>
                </c:pt>
                <c:pt idx="966">
                  <c:v>-0.75446309623224095</c:v>
                </c:pt>
                <c:pt idx="967">
                  <c:v>-0.89783030490591387</c:v>
                </c:pt>
                <c:pt idx="968">
                  <c:v>-0.75683038065573083</c:v>
                </c:pt>
                <c:pt idx="969">
                  <c:v>-0.721975087260742</c:v>
                </c:pt>
                <c:pt idx="970">
                  <c:v>-0.82852754988750443</c:v>
                </c:pt>
                <c:pt idx="971">
                  <c:v>-0.67186178162581622</c:v>
                </c:pt>
                <c:pt idx="972">
                  <c:v>-0.69268484161312494</c:v>
                </c:pt>
                <c:pt idx="973">
                  <c:v>-1.0890791534500983</c:v>
                </c:pt>
                <c:pt idx="974">
                  <c:v>-1.2838433930383992</c:v>
                </c:pt>
                <c:pt idx="975">
                  <c:v>-1.4569061540436334</c:v>
                </c:pt>
                <c:pt idx="976">
                  <c:v>-1.7561458761283948</c:v>
                </c:pt>
                <c:pt idx="977">
                  <c:v>-1.8157431798632038</c:v>
                </c:pt>
                <c:pt idx="978">
                  <c:v>-1.842513672311668</c:v>
                </c:pt>
                <c:pt idx="979">
                  <c:v>-2.1861829783579454</c:v>
                </c:pt>
                <c:pt idx="980">
                  <c:v>-2.5183479070154093</c:v>
                </c:pt>
                <c:pt idx="981">
                  <c:v>-2.5519578876006408</c:v>
                </c:pt>
                <c:pt idx="982">
                  <c:v>-2.6039079564501058</c:v>
                </c:pt>
                <c:pt idx="983">
                  <c:v>-2.7968714396551877</c:v>
                </c:pt>
                <c:pt idx="984">
                  <c:v>-3.2583968123433111</c:v>
                </c:pt>
                <c:pt idx="985">
                  <c:v>-3.5103942553413119</c:v>
                </c:pt>
                <c:pt idx="986">
                  <c:v>-3.4435369389501429</c:v>
                </c:pt>
                <c:pt idx="987">
                  <c:v>-3.6257383222979476</c:v>
                </c:pt>
                <c:pt idx="988">
                  <c:v>-3.4022907194750154</c:v>
                </c:pt>
                <c:pt idx="989">
                  <c:v>-3.232595464815061</c:v>
                </c:pt>
                <c:pt idx="990">
                  <c:v>-3.3819827844247374</c:v>
                </c:pt>
                <c:pt idx="991">
                  <c:v>-3.4710547936566729</c:v>
                </c:pt>
                <c:pt idx="992">
                  <c:v>-3.0554978629362077</c:v>
                </c:pt>
                <c:pt idx="993">
                  <c:v>-2.6775148805610196</c:v>
                </c:pt>
                <c:pt idx="994">
                  <c:v>-2.1331270366599697</c:v>
                </c:pt>
                <c:pt idx="995">
                  <c:v>-2.0375446913137991</c:v>
                </c:pt>
                <c:pt idx="996">
                  <c:v>-1.6452926774919521</c:v>
                </c:pt>
                <c:pt idx="997">
                  <c:v>-1.1307982528254661</c:v>
                </c:pt>
                <c:pt idx="998">
                  <c:v>-0.75238076470246484</c:v>
                </c:pt>
                <c:pt idx="999">
                  <c:v>-0.55300946763802261</c:v>
                </c:pt>
                <c:pt idx="1000">
                  <c:v>-0.65938911031936287</c:v>
                </c:pt>
                <c:pt idx="1001">
                  <c:v>-0.56987283556656732</c:v>
                </c:pt>
                <c:pt idx="1002">
                  <c:v>-0.75563262820905686</c:v>
                </c:pt>
                <c:pt idx="1003">
                  <c:v>-0.95602539284428922</c:v>
                </c:pt>
                <c:pt idx="1004">
                  <c:v>-0.96058030949106554</c:v>
                </c:pt>
                <c:pt idx="1005">
                  <c:v>-0.8074585950475105</c:v>
                </c:pt>
                <c:pt idx="1006">
                  <c:v>-0.92186062570154792</c:v>
                </c:pt>
                <c:pt idx="1007">
                  <c:v>-0.6512506043414289</c:v>
                </c:pt>
                <c:pt idx="1008">
                  <c:v>-1.3031041701011044</c:v>
                </c:pt>
                <c:pt idx="1009">
                  <c:v>-1.7114345139958127</c:v>
                </c:pt>
                <c:pt idx="1010">
                  <c:v>-2.359751914987295</c:v>
                </c:pt>
                <c:pt idx="1011">
                  <c:v>-2.5626960424153813</c:v>
                </c:pt>
                <c:pt idx="1012">
                  <c:v>-3.0721990797638892</c:v>
                </c:pt>
                <c:pt idx="1013">
                  <c:v>-3.1599643450009784</c:v>
                </c:pt>
                <c:pt idx="1014">
                  <c:v>-3.0202414971166238</c:v>
                </c:pt>
                <c:pt idx="1015">
                  <c:v>-2.9897431110029267</c:v>
                </c:pt>
                <c:pt idx="1016">
                  <c:v>-2.613614468095264</c:v>
                </c:pt>
                <c:pt idx="1017">
                  <c:v>-2.2952145001514661</c:v>
                </c:pt>
                <c:pt idx="1018">
                  <c:v>-2.0484742914766469</c:v>
                </c:pt>
                <c:pt idx="1019">
                  <c:v>-1.7618589666715978</c:v>
                </c:pt>
                <c:pt idx="1020">
                  <c:v>-1.7870254296103292</c:v>
                </c:pt>
                <c:pt idx="1021">
                  <c:v>-1.5824200902690531</c:v>
                </c:pt>
                <c:pt idx="1022">
                  <c:v>-1.3637724607395418</c:v>
                </c:pt>
                <c:pt idx="1023">
                  <c:v>-1.1417616494434815</c:v>
                </c:pt>
                <c:pt idx="1024">
                  <c:v>-1.3635238027099608</c:v>
                </c:pt>
                <c:pt idx="1025">
                  <c:v>-1.8832945671033858</c:v>
                </c:pt>
                <c:pt idx="1026">
                  <c:v>-1.8881800636157644</c:v>
                </c:pt>
                <c:pt idx="1027">
                  <c:v>-1.7319477180729157</c:v>
                </c:pt>
                <c:pt idx="1028">
                  <c:v>-1.3469037020470753</c:v>
                </c:pt>
                <c:pt idx="1029">
                  <c:v>-1.2894137375137542</c:v>
                </c:pt>
                <c:pt idx="1030">
                  <c:v>-1.0320226588297439</c:v>
                </c:pt>
                <c:pt idx="1031">
                  <c:v>-0.9248893443319034</c:v>
                </c:pt>
                <c:pt idx="1032">
                  <c:v>-0.80506954469351366</c:v>
                </c:pt>
                <c:pt idx="1033">
                  <c:v>-0.72799160890782721</c:v>
                </c:pt>
                <c:pt idx="1034">
                  <c:v>-0.94093486734525955</c:v>
                </c:pt>
                <c:pt idx="1035">
                  <c:v>-0.99417133948235747</c:v>
                </c:pt>
                <c:pt idx="1036">
                  <c:v>-1.2565025838549944</c:v>
                </c:pt>
                <c:pt idx="1037">
                  <c:v>-1.4843997218482767</c:v>
                </c:pt>
                <c:pt idx="1038">
                  <c:v>-1.3567202590005238</c:v>
                </c:pt>
                <c:pt idx="1039">
                  <c:v>-1.2499418066146148</c:v>
                </c:pt>
                <c:pt idx="1040">
                  <c:v>-1.0236298109997684</c:v>
                </c:pt>
                <c:pt idx="1041">
                  <c:v>-1.0751264151847615</c:v>
                </c:pt>
                <c:pt idx="1042">
                  <c:v>-1.1253516850608747</c:v>
                </c:pt>
                <c:pt idx="1043">
                  <c:v>-0.99994533055819335</c:v>
                </c:pt>
                <c:pt idx="1044">
                  <c:v>-0.91551099939891734</c:v>
                </c:pt>
                <c:pt idx="1045">
                  <c:v>-0.85196792711112002</c:v>
                </c:pt>
                <c:pt idx="1046">
                  <c:v>-0.85739386823325725</c:v>
                </c:pt>
                <c:pt idx="1047">
                  <c:v>-0.77167344242470293</c:v>
                </c:pt>
                <c:pt idx="1048">
                  <c:v>-0.79786844910706578</c:v>
                </c:pt>
                <c:pt idx="1049">
                  <c:v>-0.82334807103345464</c:v>
                </c:pt>
                <c:pt idx="1050">
                  <c:v>-0.8186950140401188</c:v>
                </c:pt>
                <c:pt idx="1051">
                  <c:v>-0.81339177336362978</c:v>
                </c:pt>
                <c:pt idx="1052">
                  <c:v>-0.7117885017785831</c:v>
                </c:pt>
                <c:pt idx="1053">
                  <c:v>-0.5595643994794548</c:v>
                </c:pt>
                <c:pt idx="1054">
                  <c:v>-0.44427687555872158</c:v>
                </c:pt>
                <c:pt idx="1055">
                  <c:v>-0.50523591065886397</c:v>
                </c:pt>
                <c:pt idx="1056">
                  <c:v>-0.58564543644606604</c:v>
                </c:pt>
                <c:pt idx="1057">
                  <c:v>-0.3699868079231417</c:v>
                </c:pt>
                <c:pt idx="1058">
                  <c:v>-0.14925813057783016</c:v>
                </c:pt>
                <c:pt idx="1059">
                  <c:v>1.2118934764752676E-2</c:v>
                </c:pt>
                <c:pt idx="1060">
                  <c:v>0.15960712357560919</c:v>
                </c:pt>
                <c:pt idx="1061">
                  <c:v>0.20712501885745355</c:v>
                </c:pt>
                <c:pt idx="1062">
                  <c:v>5.3207898140861243E-4</c:v>
                </c:pt>
                <c:pt idx="1063">
                  <c:v>0.16094053367274594</c:v>
                </c:pt>
                <c:pt idx="1064">
                  <c:v>0.21155155941922796</c:v>
                </c:pt>
                <c:pt idx="1065">
                  <c:v>0.17036554350028885</c:v>
                </c:pt>
                <c:pt idx="1066">
                  <c:v>0.18224829800185932</c:v>
                </c:pt>
                <c:pt idx="1067">
                  <c:v>0.27781533945113468</c:v>
                </c:pt>
                <c:pt idx="1068">
                  <c:v>0.29615143612887507</c:v>
                </c:pt>
                <c:pt idx="1069">
                  <c:v>0.208381796125997</c:v>
                </c:pt>
                <c:pt idx="1070">
                  <c:v>0.12629932704640767</c:v>
                </c:pt>
                <c:pt idx="1071">
                  <c:v>0.11792292280174041</c:v>
                </c:pt>
                <c:pt idx="1072">
                  <c:v>0.18890755716222671</c:v>
                </c:pt>
                <c:pt idx="1073">
                  <c:v>0.39626167021394842</c:v>
                </c:pt>
                <c:pt idx="1074">
                  <c:v>0.31078517146656609</c:v>
                </c:pt>
                <c:pt idx="1075">
                  <c:v>0.31489625660009612</c:v>
                </c:pt>
                <c:pt idx="1076">
                  <c:v>0.39067740883835606</c:v>
                </c:pt>
                <c:pt idx="1077">
                  <c:v>0.42045278071675518</c:v>
                </c:pt>
                <c:pt idx="1078">
                  <c:v>0.3664351097188584</c:v>
                </c:pt>
                <c:pt idx="1079">
                  <c:v>0.23324290054132635</c:v>
                </c:pt>
                <c:pt idx="1080">
                  <c:v>0.23446480031051045</c:v>
                </c:pt>
                <c:pt idx="1081">
                  <c:v>0.33190947797464759</c:v>
                </c:pt>
                <c:pt idx="1082">
                  <c:v>0.40459833417555768</c:v>
                </c:pt>
                <c:pt idx="1083">
                  <c:v>0.29512954395079594</c:v>
                </c:pt>
                <c:pt idx="1084">
                  <c:v>-0.67175125757313192</c:v>
                </c:pt>
                <c:pt idx="1085">
                  <c:v>-1.6699938772789342</c:v>
                </c:pt>
                <c:pt idx="1086">
                  <c:v>-1.5065180087824368</c:v>
                </c:pt>
                <c:pt idx="1087">
                  <c:v>-1.3519164238114811</c:v>
                </c:pt>
                <c:pt idx="1088">
                  <c:v>-0.94607399867530251</c:v>
                </c:pt>
                <c:pt idx="1089">
                  <c:v>-0.75140062837087795</c:v>
                </c:pt>
                <c:pt idx="1090">
                  <c:v>-0.65494311973519459</c:v>
                </c:pt>
                <c:pt idx="1091">
                  <c:v>-0.42797418665322107</c:v>
                </c:pt>
                <c:pt idx="1092">
                  <c:v>-0.4579013211450258</c:v>
                </c:pt>
                <c:pt idx="1093">
                  <c:v>-0.13896462749462465</c:v>
                </c:pt>
                <c:pt idx="1094">
                  <c:v>2.6888671230154149E-2</c:v>
                </c:pt>
                <c:pt idx="1095">
                  <c:v>4.0260351774259948E-2</c:v>
                </c:pt>
                <c:pt idx="1096">
                  <c:v>-3.3500249108701308E-2</c:v>
                </c:pt>
                <c:pt idx="1097">
                  <c:v>7.0426412240236144E-2</c:v>
                </c:pt>
                <c:pt idx="1098">
                  <c:v>8.6209073171914979E-2</c:v>
                </c:pt>
                <c:pt idx="1099">
                  <c:v>-0.15705459062267746</c:v>
                </c:pt>
                <c:pt idx="1100">
                  <c:v>-9.5513318151339593E-2</c:v>
                </c:pt>
                <c:pt idx="1101">
                  <c:v>-2.5008381800717877E-2</c:v>
                </c:pt>
                <c:pt idx="1102">
                  <c:v>0.12682019875223</c:v>
                </c:pt>
                <c:pt idx="1103">
                  <c:v>-7.0580528427986372E-2</c:v>
                </c:pt>
                <c:pt idx="1104">
                  <c:v>3.4593450567737334E-2</c:v>
                </c:pt>
                <c:pt idx="1105">
                  <c:v>-0.19605310657087505</c:v>
                </c:pt>
                <c:pt idx="1106">
                  <c:v>-0.40177866657163497</c:v>
                </c:pt>
                <c:pt idx="1107">
                  <c:v>-0.52820489577025165</c:v>
                </c:pt>
                <c:pt idx="1108">
                  <c:v>-0.37097268103982239</c:v>
                </c:pt>
                <c:pt idx="1109">
                  <c:v>-0.55106006566500909</c:v>
                </c:pt>
                <c:pt idx="1110">
                  <c:v>-0.72471572109560167</c:v>
                </c:pt>
                <c:pt idx="1111">
                  <c:v>-1.2134589377444116</c:v>
                </c:pt>
                <c:pt idx="1112">
                  <c:v>-1.2296454304519779</c:v>
                </c:pt>
                <c:pt idx="1113">
                  <c:v>-1.0575878858666543</c:v>
                </c:pt>
                <c:pt idx="1114">
                  <c:v>-1.1006593742404482</c:v>
                </c:pt>
                <c:pt idx="1115">
                  <c:v>-0.87723224897197527</c:v>
                </c:pt>
                <c:pt idx="1116">
                  <c:v>-0.84760488767779407</c:v>
                </c:pt>
                <c:pt idx="1117">
                  <c:v>-0.8686333065223526</c:v>
                </c:pt>
                <c:pt idx="1118">
                  <c:v>-1.1275725869421067</c:v>
                </c:pt>
                <c:pt idx="1119">
                  <c:v>-1.3612117932068557</c:v>
                </c:pt>
                <c:pt idx="1120">
                  <c:v>-1.4753341710773233</c:v>
                </c:pt>
                <c:pt idx="1121">
                  <c:v>-1.4113509217405902</c:v>
                </c:pt>
                <c:pt idx="1122">
                  <c:v>-1.425116907588968</c:v>
                </c:pt>
                <c:pt idx="1123">
                  <c:v>-1.2478076534183549</c:v>
                </c:pt>
                <c:pt idx="1124">
                  <c:v>-1.1863420823331006</c:v>
                </c:pt>
                <c:pt idx="1125">
                  <c:v>-0.82142658574822436</c:v>
                </c:pt>
                <c:pt idx="1126">
                  <c:v>-0.68174706840491694</c:v>
                </c:pt>
                <c:pt idx="1127">
                  <c:v>-0.61439986244236466</c:v>
                </c:pt>
                <c:pt idx="1128">
                  <c:v>-0.56722258724275876</c:v>
                </c:pt>
                <c:pt idx="1129">
                  <c:v>-0.56394107514548564</c:v>
                </c:pt>
                <c:pt idx="1130">
                  <c:v>-0.32363783975831628</c:v>
                </c:pt>
                <c:pt idx="1131">
                  <c:v>-0.28901371482823662</c:v>
                </c:pt>
                <c:pt idx="1132">
                  <c:v>-0.26448581674367139</c:v>
                </c:pt>
                <c:pt idx="1133">
                  <c:v>-0.1133333077778976</c:v>
                </c:pt>
                <c:pt idx="1134">
                  <c:v>-4.0121850145962104E-2</c:v>
                </c:pt>
                <c:pt idx="1135">
                  <c:v>0.13211377552879786</c:v>
                </c:pt>
                <c:pt idx="1136">
                  <c:v>0.10446720965596512</c:v>
                </c:pt>
                <c:pt idx="1137">
                  <c:v>-0.23072575700155612</c:v>
                </c:pt>
                <c:pt idx="1138">
                  <c:v>-0.73110314535961696</c:v>
                </c:pt>
                <c:pt idx="1139">
                  <c:v>-1.3630579577271007</c:v>
                </c:pt>
                <c:pt idx="1140">
                  <c:v>-1.5983721486900242</c:v>
                </c:pt>
                <c:pt idx="1141">
                  <c:v>-1.4336904607710903</c:v>
                </c:pt>
                <c:pt idx="1142">
                  <c:v>-1.5047493374939362</c:v>
                </c:pt>
                <c:pt idx="1143">
                  <c:v>-1.3107823700296066</c:v>
                </c:pt>
                <c:pt idx="1144">
                  <c:v>-1.2179129730606224</c:v>
                </c:pt>
                <c:pt idx="1145">
                  <c:v>-1.1040112334651542</c:v>
                </c:pt>
                <c:pt idx="1146">
                  <c:v>-0.89365755599833963</c:v>
                </c:pt>
                <c:pt idx="1147">
                  <c:v>-0.72537461402488801</c:v>
                </c:pt>
                <c:pt idx="1148">
                  <c:v>-0.59074826044612672</c:v>
                </c:pt>
                <c:pt idx="1149">
                  <c:v>-0.48304717758311766</c:v>
                </c:pt>
                <c:pt idx="1150">
                  <c:v>-0.39688631129271046</c:v>
                </c:pt>
                <c:pt idx="1151">
                  <c:v>-0.20872533246994479</c:v>
                </c:pt>
                <c:pt idx="1152">
                  <c:v>-0.10117427946101616</c:v>
                </c:pt>
                <c:pt idx="1153">
                  <c:v>-0.19248576224467417</c:v>
                </c:pt>
                <c:pt idx="1154">
                  <c:v>-0.17371581928982202</c:v>
                </c:pt>
                <c:pt idx="1155">
                  <c:v>-8.9889830262026488E-2</c:v>
                </c:pt>
                <c:pt idx="1156">
                  <c:v>-0.37315390735471854</c:v>
                </c:pt>
                <c:pt idx="1157">
                  <c:v>-0.6063001787648028</c:v>
                </c:pt>
                <c:pt idx="1158">
                  <c:v>-0.89514562823869048</c:v>
                </c:pt>
                <c:pt idx="1159">
                  <c:v>-0.88293448593143653</c:v>
                </c:pt>
                <c:pt idx="1160">
                  <c:v>-0.56700107029811986</c:v>
                </c:pt>
                <c:pt idx="1161">
                  <c:v>-0.60301983474755927</c:v>
                </c:pt>
                <c:pt idx="1162">
                  <c:v>-0.50553442860334874</c:v>
                </c:pt>
                <c:pt idx="1163">
                  <c:v>-0.49272052703768743</c:v>
                </c:pt>
                <c:pt idx="1164">
                  <c:v>-0.56381824279582515</c:v>
                </c:pt>
                <c:pt idx="1165">
                  <c:v>-0.54752899842607516</c:v>
                </c:pt>
                <c:pt idx="1166">
                  <c:v>-0.31484630138293807</c:v>
                </c:pt>
                <c:pt idx="1167">
                  <c:v>-2.9816107718104223E-2</c:v>
                </c:pt>
                <c:pt idx="1168">
                  <c:v>-9.7580154095233337E-2</c:v>
                </c:pt>
                <c:pt idx="1169">
                  <c:v>7.9425111547432009E-2</c:v>
                </c:pt>
                <c:pt idx="1170">
                  <c:v>-0.1331608501127497</c:v>
                </c:pt>
                <c:pt idx="1171">
                  <c:v>0.11995715353539561</c:v>
                </c:pt>
                <c:pt idx="1172">
                  <c:v>0.24935192043233634</c:v>
                </c:pt>
                <c:pt idx="1173">
                  <c:v>0.34921537979053652</c:v>
                </c:pt>
                <c:pt idx="1174">
                  <c:v>0.42785647114957737</c:v>
                </c:pt>
                <c:pt idx="1175">
                  <c:v>0.439109322347919</c:v>
                </c:pt>
                <c:pt idx="1176">
                  <c:v>0.45462489375559573</c:v>
                </c:pt>
                <c:pt idx="1177">
                  <c:v>0.40311152230286396</c:v>
                </c:pt>
                <c:pt idx="1178">
                  <c:v>0.31566523020418868</c:v>
                </c:pt>
                <c:pt idx="1179">
                  <c:v>0.38560427866080133</c:v>
                </c:pt>
                <c:pt idx="1180">
                  <c:v>0.36305890633110355</c:v>
                </c:pt>
                <c:pt idx="1181">
                  <c:v>0.35431457564177471</c:v>
                </c:pt>
                <c:pt idx="1182">
                  <c:v>0.32500797172346252</c:v>
                </c:pt>
                <c:pt idx="1183">
                  <c:v>0.33902273158796514</c:v>
                </c:pt>
                <c:pt idx="1184">
                  <c:v>0.44686680429488157</c:v>
                </c:pt>
                <c:pt idx="1185">
                  <c:v>0.45100772427753916</c:v>
                </c:pt>
                <c:pt idx="1186">
                  <c:v>0.43803628168520226</c:v>
                </c:pt>
                <c:pt idx="1187">
                  <c:v>0.49548882065639421</c:v>
                </c:pt>
                <c:pt idx="1188">
                  <c:v>0.42737613440266581</c:v>
                </c:pt>
                <c:pt idx="1189">
                  <c:v>0.51689389519915419</c:v>
                </c:pt>
                <c:pt idx="1190">
                  <c:v>0.49297952232307379</c:v>
                </c:pt>
                <c:pt idx="1191">
                  <c:v>0.61171474141646254</c:v>
                </c:pt>
                <c:pt idx="1192">
                  <c:v>0.72170775356998718</c:v>
                </c:pt>
                <c:pt idx="1193">
                  <c:v>0.59231440633641574</c:v>
                </c:pt>
                <c:pt idx="1194">
                  <c:v>0.57938199191570894</c:v>
                </c:pt>
                <c:pt idx="1195">
                  <c:v>0.54900878661293517</c:v>
                </c:pt>
                <c:pt idx="1196">
                  <c:v>0.2428181845789939</c:v>
                </c:pt>
                <c:pt idx="1197">
                  <c:v>-9.0165769094384146E-2</c:v>
                </c:pt>
                <c:pt idx="1198">
                  <c:v>-0.19280195589281185</c:v>
                </c:pt>
                <c:pt idx="1199">
                  <c:v>-0.26043215542038295</c:v>
                </c:pt>
                <c:pt idx="1200">
                  <c:v>-0.1584373425311327</c:v>
                </c:pt>
                <c:pt idx="1201">
                  <c:v>-0.34880306921964094</c:v>
                </c:pt>
                <c:pt idx="1202">
                  <c:v>-0.46871461256505648</c:v>
                </c:pt>
                <c:pt idx="1203">
                  <c:v>-0.9620206514393036</c:v>
                </c:pt>
                <c:pt idx="1204">
                  <c:v>-1.314744721786465</c:v>
                </c:pt>
                <c:pt idx="1205">
                  <c:v>-1.4441930863832708</c:v>
                </c:pt>
                <c:pt idx="1206">
                  <c:v>-1.7918088441009039</c:v>
                </c:pt>
                <c:pt idx="1207">
                  <c:v>-1.6330246297803859</c:v>
                </c:pt>
                <c:pt idx="1208">
                  <c:v>-1.6799325141086294</c:v>
                </c:pt>
                <c:pt idx="1209">
                  <c:v>-1.6550183372006542</c:v>
                </c:pt>
                <c:pt idx="1210">
                  <c:v>-1.5322879384545214</c:v>
                </c:pt>
                <c:pt idx="1211">
                  <c:v>-1.7977973561084881</c:v>
                </c:pt>
                <c:pt idx="1212">
                  <c:v>-1.6552760610048558</c:v>
                </c:pt>
                <c:pt idx="1213">
                  <c:v>-1.5211304622819217</c:v>
                </c:pt>
                <c:pt idx="1214">
                  <c:v>-1.4986862491558643</c:v>
                </c:pt>
                <c:pt idx="1215">
                  <c:v>-1.2057062067234008</c:v>
                </c:pt>
                <c:pt idx="1216">
                  <c:v>-1.0292615296977168</c:v>
                </c:pt>
                <c:pt idx="1217">
                  <c:v>-0.75639352400345172</c:v>
                </c:pt>
                <c:pt idx="1218">
                  <c:v>-0.78467462511140251</c:v>
                </c:pt>
                <c:pt idx="1219">
                  <c:v>-0.76878362474005546</c:v>
                </c:pt>
                <c:pt idx="1220">
                  <c:v>-0.58567085347887882</c:v>
                </c:pt>
                <c:pt idx="1221">
                  <c:v>-0.24184659518777951</c:v>
                </c:pt>
                <c:pt idx="1222">
                  <c:v>-9.3096544100377265E-3</c:v>
                </c:pt>
                <c:pt idx="1223">
                  <c:v>9.371613232191002E-2</c:v>
                </c:pt>
                <c:pt idx="1224">
                  <c:v>0.30322006166585092</c:v>
                </c:pt>
                <c:pt idx="1225">
                  <c:v>0.23112058963352838</c:v>
                </c:pt>
                <c:pt idx="1226">
                  <c:v>0.41643563020670349</c:v>
                </c:pt>
                <c:pt idx="1227">
                  <c:v>0.39527076258676824</c:v>
                </c:pt>
                <c:pt idx="1228">
                  <c:v>0.48901621710691645</c:v>
                </c:pt>
                <c:pt idx="1229">
                  <c:v>0.54628809022954905</c:v>
                </c:pt>
                <c:pt idx="1230">
                  <c:v>0.37580935036536595</c:v>
                </c:pt>
                <c:pt idx="1231">
                  <c:v>0.37561377409791719</c:v>
                </c:pt>
                <c:pt idx="1232">
                  <c:v>0.16304260386531894</c:v>
                </c:pt>
                <c:pt idx="1233">
                  <c:v>0.28242207369246386</c:v>
                </c:pt>
                <c:pt idx="1234">
                  <c:v>-7.0834477177239397E-2</c:v>
                </c:pt>
                <c:pt idx="1235">
                  <c:v>-0.282738286889477</c:v>
                </c:pt>
                <c:pt idx="1236">
                  <c:v>-0.43626867124146068</c:v>
                </c:pt>
                <c:pt idx="1237">
                  <c:v>-0.60486126042211918</c:v>
                </c:pt>
                <c:pt idx="1238">
                  <c:v>-0.73334732216193621</c:v>
                </c:pt>
                <c:pt idx="1239">
                  <c:v>-0.74352950881051938</c:v>
                </c:pt>
                <c:pt idx="1240">
                  <c:v>-0.67644548025610607</c:v>
                </c:pt>
                <c:pt idx="1241">
                  <c:v>-0.97149143698608742</c:v>
                </c:pt>
                <c:pt idx="1242">
                  <c:v>-0.99341612202631768</c:v>
                </c:pt>
                <c:pt idx="1243">
                  <c:v>-0.86338849180478328</c:v>
                </c:pt>
                <c:pt idx="1244">
                  <c:v>-0.96135928259009984</c:v>
                </c:pt>
                <c:pt idx="1245">
                  <c:v>-1.0594301258976442</c:v>
                </c:pt>
                <c:pt idx="1246">
                  <c:v>-0.73404748399219333</c:v>
                </c:pt>
                <c:pt idx="1247">
                  <c:v>-0.87903569727730302</c:v>
                </c:pt>
                <c:pt idx="1248">
                  <c:v>-0.6993187769650564</c:v>
                </c:pt>
                <c:pt idx="1249">
                  <c:v>-1.0020999227197305</c:v>
                </c:pt>
                <c:pt idx="1250">
                  <c:v>-1.2734583837999192</c:v>
                </c:pt>
                <c:pt idx="1251">
                  <c:v>-1.369927883547835</c:v>
                </c:pt>
                <c:pt idx="1252">
                  <c:v>-1.5064194871946621</c:v>
                </c:pt>
                <c:pt idx="1253">
                  <c:v>-1.3157854583786734</c:v>
                </c:pt>
                <c:pt idx="1254">
                  <c:v>-1.1086621643001848</c:v>
                </c:pt>
                <c:pt idx="1255">
                  <c:v>-1.0747802156130088</c:v>
                </c:pt>
                <c:pt idx="1256">
                  <c:v>-0.89444930064953676</c:v>
                </c:pt>
                <c:pt idx="1257">
                  <c:v>-0.75564023889097709</c:v>
                </c:pt>
                <c:pt idx="1258">
                  <c:v>-0.46648711273426247</c:v>
                </c:pt>
                <c:pt idx="1259">
                  <c:v>-0.17955017667714002</c:v>
                </c:pt>
                <c:pt idx="1260">
                  <c:v>-8.8853405874805808E-2</c:v>
                </c:pt>
                <c:pt idx="1261">
                  <c:v>9.1441508836290764E-3</c:v>
                </c:pt>
                <c:pt idx="1262">
                  <c:v>9.6287353257842045E-2</c:v>
                </c:pt>
                <c:pt idx="1263">
                  <c:v>0.13986174068359741</c:v>
                </c:pt>
                <c:pt idx="1264">
                  <c:v>0.16789426881194155</c:v>
                </c:pt>
                <c:pt idx="1265">
                  <c:v>-5.9825077662075454E-2</c:v>
                </c:pt>
                <c:pt idx="1266">
                  <c:v>-9.8696095385520086E-2</c:v>
                </c:pt>
                <c:pt idx="1267">
                  <c:v>-8.7402369148122161E-2</c:v>
                </c:pt>
                <c:pt idx="1268">
                  <c:v>-0.17361919211148602</c:v>
                </c:pt>
                <c:pt idx="1269">
                  <c:v>-0.14266642920795736</c:v>
                </c:pt>
                <c:pt idx="1270">
                  <c:v>-0.2077286220710271</c:v>
                </c:pt>
                <c:pt idx="1271">
                  <c:v>-5.9163815080976734E-2</c:v>
                </c:pt>
                <c:pt idx="1272">
                  <c:v>3.8038829195156332E-2</c:v>
                </c:pt>
                <c:pt idx="1273">
                  <c:v>-0.1928736417676119</c:v>
                </c:pt>
                <c:pt idx="1274">
                  <c:v>-0.32005292032327493</c:v>
                </c:pt>
                <c:pt idx="1275">
                  <c:v>-0.31917208855289753</c:v>
                </c:pt>
                <c:pt idx="1276">
                  <c:v>-0.38243060746974394</c:v>
                </c:pt>
                <c:pt idx="1277">
                  <c:v>-0.44494328969961394</c:v>
                </c:pt>
                <c:pt idx="1278">
                  <c:v>-0.61874833854117706</c:v>
                </c:pt>
                <c:pt idx="1279">
                  <c:v>-0.51229773843714776</c:v>
                </c:pt>
                <c:pt idx="1280">
                  <c:v>-0.33039429451642349</c:v>
                </c:pt>
                <c:pt idx="1281">
                  <c:v>-0.36335130303610003</c:v>
                </c:pt>
                <c:pt idx="1282">
                  <c:v>-0.39869524126601974</c:v>
                </c:pt>
                <c:pt idx="1283">
                  <c:v>-0.59834075016195953</c:v>
                </c:pt>
                <c:pt idx="1284">
                  <c:v>-0.78184052544176508</c:v>
                </c:pt>
                <c:pt idx="1285">
                  <c:v>-0.57719636168966681</c:v>
                </c:pt>
                <c:pt idx="1286">
                  <c:v>-0.35445337844348518</c:v>
                </c:pt>
                <c:pt idx="1287">
                  <c:v>-0.25593716913802667</c:v>
                </c:pt>
                <c:pt idx="1288">
                  <c:v>-0.17784239463842072</c:v>
                </c:pt>
                <c:pt idx="1289">
                  <c:v>-0.2261253019336979</c:v>
                </c:pt>
                <c:pt idx="1290">
                  <c:v>-0.2052743685014933</c:v>
                </c:pt>
                <c:pt idx="1291">
                  <c:v>-0.16588561297575735</c:v>
                </c:pt>
                <c:pt idx="1292">
                  <c:v>-0.11422198770335913</c:v>
                </c:pt>
                <c:pt idx="1293">
                  <c:v>-0.18094746398210121</c:v>
                </c:pt>
                <c:pt idx="1294">
                  <c:v>-0.17216559152602631</c:v>
                </c:pt>
                <c:pt idx="1295">
                  <c:v>-0.26414616678929798</c:v>
                </c:pt>
                <c:pt idx="1296">
                  <c:v>-0.20344835683554</c:v>
                </c:pt>
                <c:pt idx="1297">
                  <c:v>-0.10351626885065743</c:v>
                </c:pt>
                <c:pt idx="1298">
                  <c:v>-0.17631697146643865</c:v>
                </c:pt>
                <c:pt idx="1299">
                  <c:v>-0.39981121669111397</c:v>
                </c:pt>
                <c:pt idx="1300">
                  <c:v>-0.45313282539939637</c:v>
                </c:pt>
                <c:pt idx="1301">
                  <c:v>-0.4472052230944713</c:v>
                </c:pt>
                <c:pt idx="1302">
                  <c:v>-0.27439541640473747</c:v>
                </c:pt>
                <c:pt idx="1303">
                  <c:v>-0.20057834757704152</c:v>
                </c:pt>
                <c:pt idx="1304">
                  <c:v>-0.15525413534997723</c:v>
                </c:pt>
                <c:pt idx="1305">
                  <c:v>-0.29385872917640288</c:v>
                </c:pt>
                <c:pt idx="1306">
                  <c:v>-0.3667739168756019</c:v>
                </c:pt>
                <c:pt idx="1307">
                  <c:v>-0.4373444533223676</c:v>
                </c:pt>
                <c:pt idx="1308">
                  <c:v>-0.3925035508615331</c:v>
                </c:pt>
                <c:pt idx="1309">
                  <c:v>-0.5185056653976885</c:v>
                </c:pt>
                <c:pt idx="1310">
                  <c:v>-0.67675999009657239</c:v>
                </c:pt>
                <c:pt idx="1311">
                  <c:v>-0.86081608292563927</c:v>
                </c:pt>
                <c:pt idx="1312">
                  <c:v>-1.0303193605881236</c:v>
                </c:pt>
                <c:pt idx="1313">
                  <c:v>-0.92045528204320504</c:v>
                </c:pt>
                <c:pt idx="1314">
                  <c:v>-1.2463203380332211</c:v>
                </c:pt>
                <c:pt idx="1315">
                  <c:v>-1.3600110902320424</c:v>
                </c:pt>
                <c:pt idx="1316">
                  <c:v>-1.5726852824901376</c:v>
                </c:pt>
                <c:pt idx="1317">
                  <c:v>-1.4741144356401332</c:v>
                </c:pt>
                <c:pt idx="1318">
                  <c:v>-1.4345611536569869</c:v>
                </c:pt>
                <c:pt idx="1319">
                  <c:v>-1.198905419000913</c:v>
                </c:pt>
                <c:pt idx="1320">
                  <c:v>-1.039226721717355</c:v>
                </c:pt>
                <c:pt idx="1321">
                  <c:v>-0.87900885748656232</c:v>
                </c:pt>
                <c:pt idx="1322">
                  <c:v>-0.73054619755913686</c:v>
                </c:pt>
                <c:pt idx="1323">
                  <c:v>-0.7047209701555005</c:v>
                </c:pt>
                <c:pt idx="1324">
                  <c:v>-0.58164249269110402</c:v>
                </c:pt>
                <c:pt idx="1325">
                  <c:v>-0.60719963662350551</c:v>
                </c:pt>
                <c:pt idx="1326">
                  <c:v>-0.59871741757161789</c:v>
                </c:pt>
                <c:pt idx="1327">
                  <c:v>-0.60468678810952858</c:v>
                </c:pt>
                <c:pt idx="1328">
                  <c:v>-0.53241048729897356</c:v>
                </c:pt>
                <c:pt idx="1329">
                  <c:v>-0.60451140583057161</c:v>
                </c:pt>
                <c:pt idx="1330">
                  <c:v>-0.70690400947246934</c:v>
                </c:pt>
                <c:pt idx="1331">
                  <c:v>-0.74148709246656475</c:v>
                </c:pt>
                <c:pt idx="1332">
                  <c:v>-0.81321242972381624</c:v>
                </c:pt>
                <c:pt idx="1333">
                  <c:v>-1.0408167598094031</c:v>
                </c:pt>
                <c:pt idx="1334">
                  <c:v>-0.97663290126721458</c:v>
                </c:pt>
                <c:pt idx="1335">
                  <c:v>-1.0304360233761856</c:v>
                </c:pt>
                <c:pt idx="1336">
                  <c:v>-0.91298696462035334</c:v>
                </c:pt>
                <c:pt idx="1337">
                  <c:v>-0.76925140520756075</c:v>
                </c:pt>
                <c:pt idx="1338">
                  <c:v>-0.74568683799381064</c:v>
                </c:pt>
                <c:pt idx="1339">
                  <c:v>-0.68416223114808483</c:v>
                </c:pt>
                <c:pt idx="1340">
                  <c:v>-0.64277606916497465</c:v>
                </c:pt>
                <c:pt idx="1341">
                  <c:v>-0.62910643731328653</c:v>
                </c:pt>
                <c:pt idx="1342">
                  <c:v>-0.9660905639765881</c:v>
                </c:pt>
                <c:pt idx="1343">
                  <c:v>-0.89163803572033273</c:v>
                </c:pt>
                <c:pt idx="1344">
                  <c:v>-0.88887367388768013</c:v>
                </c:pt>
                <c:pt idx="1345">
                  <c:v>-0.75066437171504574</c:v>
                </c:pt>
                <c:pt idx="1346">
                  <c:v>-0.62559931399934654</c:v>
                </c:pt>
                <c:pt idx="1347">
                  <c:v>-0.74267381852002257</c:v>
                </c:pt>
                <c:pt idx="1348">
                  <c:v>-0.62345699897685358</c:v>
                </c:pt>
                <c:pt idx="1349">
                  <c:v>-0.991333281492074</c:v>
                </c:pt>
                <c:pt idx="1350">
                  <c:v>-1.4120905888334701</c:v>
                </c:pt>
                <c:pt idx="1351">
                  <c:v>-2.0475725429742635</c:v>
                </c:pt>
                <c:pt idx="1352">
                  <c:v>-2.1259882638052239</c:v>
                </c:pt>
                <c:pt idx="1353">
                  <c:v>-2.0200415997963752</c:v>
                </c:pt>
                <c:pt idx="1354">
                  <c:v>-2.0149193897823325</c:v>
                </c:pt>
                <c:pt idx="1355">
                  <c:v>-2.1340845249680118</c:v>
                </c:pt>
                <c:pt idx="1356">
                  <c:v>-2.2029305738233877</c:v>
                </c:pt>
                <c:pt idx="1357">
                  <c:v>-2.5128577731182515</c:v>
                </c:pt>
                <c:pt idx="1358">
                  <c:v>-2.9714824411779763</c:v>
                </c:pt>
                <c:pt idx="1359">
                  <c:v>-3.4857132946740155</c:v>
                </c:pt>
                <c:pt idx="1360">
                  <c:v>-3.4578739587523648</c:v>
                </c:pt>
                <c:pt idx="1361">
                  <c:v>-3.3579514493221785</c:v>
                </c:pt>
                <c:pt idx="1362">
                  <c:v>-3.1496360914269643</c:v>
                </c:pt>
                <c:pt idx="1363">
                  <c:v>-3.0395932707645041</c:v>
                </c:pt>
                <c:pt idx="1364">
                  <c:v>-3.0838141738075602</c:v>
                </c:pt>
                <c:pt idx="1365">
                  <c:v>-2.7329932022099266</c:v>
                </c:pt>
                <c:pt idx="1366">
                  <c:v>-3.0119421148007497</c:v>
                </c:pt>
                <c:pt idx="1367">
                  <c:v>-3.3143101202903709</c:v>
                </c:pt>
                <c:pt idx="1368">
                  <c:v>-3.6843440093049411</c:v>
                </c:pt>
                <c:pt idx="1369">
                  <c:v>-3.6229976409724252</c:v>
                </c:pt>
                <c:pt idx="1370">
                  <c:v>-3.5661057651383885</c:v>
                </c:pt>
                <c:pt idx="1371">
                  <c:v>-3.513898539803475</c:v>
                </c:pt>
                <c:pt idx="1372">
                  <c:v>-3.9732243264243037</c:v>
                </c:pt>
                <c:pt idx="1373">
                  <c:v>-4.2045339762627325</c:v>
                </c:pt>
                <c:pt idx="1374">
                  <c:v>-4.623603524477085</c:v>
                </c:pt>
                <c:pt idx="1375">
                  <c:v>-4.7422844690089967</c:v>
                </c:pt>
                <c:pt idx="1376">
                  <c:v>-4.7460496688513469</c:v>
                </c:pt>
                <c:pt idx="1377">
                  <c:v>-4.4785140703306645</c:v>
                </c:pt>
                <c:pt idx="1378">
                  <c:v>-4.3465138358283797</c:v>
                </c:pt>
                <c:pt idx="1379">
                  <c:v>-4.1811954108560982</c:v>
                </c:pt>
                <c:pt idx="1380">
                  <c:v>-3.7234817723964948</c:v>
                </c:pt>
                <c:pt idx="1381">
                  <c:v>-3.6634875548427313</c:v>
                </c:pt>
                <c:pt idx="1382">
                  <c:v>-3.1896812926004436</c:v>
                </c:pt>
                <c:pt idx="1383">
                  <c:v>-2.5941209159290755</c:v>
                </c:pt>
                <c:pt idx="1384">
                  <c:v>-2.4240501465992885</c:v>
                </c:pt>
                <c:pt idx="1385">
                  <c:v>-2.2617702419105354</c:v>
                </c:pt>
                <c:pt idx="1386">
                  <c:v>-2.5928063320216572</c:v>
                </c:pt>
                <c:pt idx="1387">
                  <c:v>-2.2172378084524467</c:v>
                </c:pt>
                <c:pt idx="1388">
                  <c:v>-1.7991414070640905</c:v>
                </c:pt>
                <c:pt idx="1389">
                  <c:v>-1.6366633354646016</c:v>
                </c:pt>
                <c:pt idx="1390">
                  <c:v>-1.4981188439940158</c:v>
                </c:pt>
                <c:pt idx="1391">
                  <c:v>-1.9902232232051029</c:v>
                </c:pt>
                <c:pt idx="1392">
                  <c:v>-2.1300093459395861</c:v>
                </c:pt>
                <c:pt idx="1393">
                  <c:v>-2.4093312670976221</c:v>
                </c:pt>
                <c:pt idx="1394">
                  <c:v>-2.8212341278789088</c:v>
                </c:pt>
                <c:pt idx="1395">
                  <c:v>-2.8025557740026619</c:v>
                </c:pt>
                <c:pt idx="1396">
                  <c:v>-2.7758709226186173</c:v>
                </c:pt>
                <c:pt idx="1397">
                  <c:v>-2.7141697003770258</c:v>
                </c:pt>
                <c:pt idx="1398">
                  <c:v>-2.269413227568946</c:v>
                </c:pt>
                <c:pt idx="1399">
                  <c:v>-2.4736559026335967</c:v>
                </c:pt>
                <c:pt idx="1400">
                  <c:v>-2.2996107151618519</c:v>
                </c:pt>
                <c:pt idx="1401">
                  <c:v>-2.3031319949165372</c:v>
                </c:pt>
                <c:pt idx="1402">
                  <c:v>-1.906997545391349</c:v>
                </c:pt>
                <c:pt idx="1403">
                  <c:v>-1.612945759598559</c:v>
                </c:pt>
                <c:pt idx="1404">
                  <c:v>-1.3791034277278962</c:v>
                </c:pt>
                <c:pt idx="1405">
                  <c:v>-1.1394623948140219</c:v>
                </c:pt>
                <c:pt idx="1406">
                  <c:v>-2.165249204971976</c:v>
                </c:pt>
                <c:pt idx="1407">
                  <c:v>-2.3123377797411031</c:v>
                </c:pt>
                <c:pt idx="1408">
                  <c:v>-2.2241346492667562</c:v>
                </c:pt>
                <c:pt idx="1409">
                  <c:v>-1.4157489964137684</c:v>
                </c:pt>
                <c:pt idx="1410">
                  <c:v>-1.0723092013173243</c:v>
                </c:pt>
                <c:pt idx="1411">
                  <c:v>-1.4612167000877343</c:v>
                </c:pt>
                <c:pt idx="1412">
                  <c:v>-1.44204872520447</c:v>
                </c:pt>
                <c:pt idx="1413">
                  <c:v>-1.2302511770612712</c:v>
                </c:pt>
                <c:pt idx="1414">
                  <c:v>-1.1582543799290212</c:v>
                </c:pt>
                <c:pt idx="1415">
                  <c:v>-0.73969653476029817</c:v>
                </c:pt>
                <c:pt idx="1416">
                  <c:v>-0.9640339965129836</c:v>
                </c:pt>
                <c:pt idx="1417">
                  <c:v>-1.0423117023120108</c:v>
                </c:pt>
                <c:pt idx="1418">
                  <c:v>-0.99533006345655306</c:v>
                </c:pt>
                <c:pt idx="1419">
                  <c:v>-0.97708892092817301</c:v>
                </c:pt>
                <c:pt idx="1420">
                  <c:v>-0.74343083524903641</c:v>
                </c:pt>
                <c:pt idx="1421">
                  <c:v>-0.97498215403297539</c:v>
                </c:pt>
                <c:pt idx="1422">
                  <c:v>-0.98386137849856614</c:v>
                </c:pt>
                <c:pt idx="1423">
                  <c:v>-1.6102006602292716</c:v>
                </c:pt>
                <c:pt idx="1424">
                  <c:v>-1.6844887568501163</c:v>
                </c:pt>
                <c:pt idx="1425">
                  <c:v>-2.1619450301641256</c:v>
                </c:pt>
                <c:pt idx="1426">
                  <c:v>-2.8398975911988744</c:v>
                </c:pt>
                <c:pt idx="1427">
                  <c:v>-2.967347358772578</c:v>
                </c:pt>
                <c:pt idx="1428">
                  <c:v>-3.6885442455326922</c:v>
                </c:pt>
                <c:pt idx="1429">
                  <c:v>-4.3001049237481004</c:v>
                </c:pt>
                <c:pt idx="1430">
                  <c:v>-3.7166831177089139</c:v>
                </c:pt>
                <c:pt idx="1431">
                  <c:v>-3.447676984384346</c:v>
                </c:pt>
                <c:pt idx="1432">
                  <c:v>-3.0709811943582999</c:v>
                </c:pt>
                <c:pt idx="1433">
                  <c:v>-3.2269201045676041</c:v>
                </c:pt>
                <c:pt idx="1434">
                  <c:v>-2.9675355283304117</c:v>
                </c:pt>
                <c:pt idx="1435">
                  <c:v>-2.469736737005567</c:v>
                </c:pt>
                <c:pt idx="1436">
                  <c:v>-2.2051737862758376</c:v>
                </c:pt>
                <c:pt idx="1437">
                  <c:v>-1.698903978481082</c:v>
                </c:pt>
                <c:pt idx="1438">
                  <c:v>-1.669032648802848</c:v>
                </c:pt>
                <c:pt idx="1439">
                  <c:v>-1.3368476449205742</c:v>
                </c:pt>
                <c:pt idx="1440">
                  <c:v>-0.89979046626421122</c:v>
                </c:pt>
                <c:pt idx="1441">
                  <c:v>-0.67468507577845416</c:v>
                </c:pt>
                <c:pt idx="1442">
                  <c:v>-0.43455685099919039</c:v>
                </c:pt>
                <c:pt idx="1443">
                  <c:v>-0.99323420821747965</c:v>
                </c:pt>
                <c:pt idx="1444">
                  <c:v>-1.2568723320798942</c:v>
                </c:pt>
                <c:pt idx="1445">
                  <c:v>-0.89483219362075717</c:v>
                </c:pt>
                <c:pt idx="1446">
                  <c:v>-0.75204202835328482</c:v>
                </c:pt>
                <c:pt idx="1447">
                  <c:v>-0.61719987005949406</c:v>
                </c:pt>
                <c:pt idx="1448">
                  <c:v>-1.014978785642231</c:v>
                </c:pt>
                <c:pt idx="1449">
                  <c:v>-0.91505668559439102</c:v>
                </c:pt>
                <c:pt idx="1450">
                  <c:v>-0.65075052616454387</c:v>
                </c:pt>
                <c:pt idx="1451">
                  <c:v>-0.91339028092086072</c:v>
                </c:pt>
                <c:pt idx="1452">
                  <c:v>-1.6137505619002266</c:v>
                </c:pt>
                <c:pt idx="1453">
                  <c:v>-1.3958262877995835</c:v>
                </c:pt>
                <c:pt idx="1454">
                  <c:v>-0.99475483431033618</c:v>
                </c:pt>
                <c:pt idx="1455">
                  <c:v>-0.68432818361777414</c:v>
                </c:pt>
                <c:pt idx="1456">
                  <c:v>-0.81232984253044949</c:v>
                </c:pt>
                <c:pt idx="1457">
                  <c:v>-1.0560562284719137</c:v>
                </c:pt>
                <c:pt idx="1458">
                  <c:v>-1.0429386579795703</c:v>
                </c:pt>
                <c:pt idx="1459">
                  <c:v>-0.77957519744777692</c:v>
                </c:pt>
                <c:pt idx="1460">
                  <c:v>-0.79527376319841914</c:v>
                </c:pt>
                <c:pt idx="1461">
                  <c:v>-0.56583739468844596</c:v>
                </c:pt>
                <c:pt idx="1462">
                  <c:v>-1.2275728865357687</c:v>
                </c:pt>
                <c:pt idx="1463">
                  <c:v>-1.4093003291955408</c:v>
                </c:pt>
                <c:pt idx="1464">
                  <c:v>-1.2915292701350269</c:v>
                </c:pt>
                <c:pt idx="1465">
                  <c:v>-1.6523185813891863</c:v>
                </c:pt>
                <c:pt idx="1466">
                  <c:v>-1.6249314939794115</c:v>
                </c:pt>
                <c:pt idx="1467">
                  <c:v>-1.5615648406896663</c:v>
                </c:pt>
                <c:pt idx="1468">
                  <c:v>-1.3938410543152402</c:v>
                </c:pt>
                <c:pt idx="1469">
                  <c:v>-1.0076567724834318</c:v>
                </c:pt>
                <c:pt idx="1470">
                  <c:v>-0.95567453921396461</c:v>
                </c:pt>
                <c:pt idx="1471">
                  <c:v>-0.66074877854647174</c:v>
                </c:pt>
                <c:pt idx="1472">
                  <c:v>-1.0746417747497141</c:v>
                </c:pt>
                <c:pt idx="1473">
                  <c:v>-1.4304831963139313</c:v>
                </c:pt>
                <c:pt idx="1474">
                  <c:v>-1.0526370647909129</c:v>
                </c:pt>
                <c:pt idx="1475">
                  <c:v>-0.66565987437726093</c:v>
                </c:pt>
                <c:pt idx="1476">
                  <c:v>-0.49198445610337982</c:v>
                </c:pt>
                <c:pt idx="1477">
                  <c:v>-1.0155020090624025</c:v>
                </c:pt>
                <c:pt idx="1478">
                  <c:v>-0.86436915508719081</c:v>
                </c:pt>
                <c:pt idx="1479">
                  <c:v>-0.78975132120626823</c:v>
                </c:pt>
                <c:pt idx="1480">
                  <c:v>-0.6163966557079319</c:v>
                </c:pt>
                <c:pt idx="1481">
                  <c:v>-0.62159283449783831</c:v>
                </c:pt>
                <c:pt idx="1482">
                  <c:v>-0.69051956799278646</c:v>
                </c:pt>
                <c:pt idx="1483">
                  <c:v>-0.86828993172909053</c:v>
                </c:pt>
                <c:pt idx="1484">
                  <c:v>-1.0215790143681853</c:v>
                </c:pt>
                <c:pt idx="1485">
                  <c:v>-1.3044361070024362</c:v>
                </c:pt>
                <c:pt idx="1486">
                  <c:v>-1.2476482047682795</c:v>
                </c:pt>
                <c:pt idx="1487">
                  <c:v>-1.4191941913538422</c:v>
                </c:pt>
                <c:pt idx="1488">
                  <c:v>-1.509553658130949</c:v>
                </c:pt>
                <c:pt idx="1489">
                  <c:v>-1.2537933110252242</c:v>
                </c:pt>
                <c:pt idx="1490">
                  <c:v>-1.0738340351470008</c:v>
                </c:pt>
                <c:pt idx="1491">
                  <c:v>-1.0571576970318075</c:v>
                </c:pt>
                <c:pt idx="1492">
                  <c:v>-1.1581696161962771</c:v>
                </c:pt>
                <c:pt idx="1493">
                  <c:v>-1.0877077008258895</c:v>
                </c:pt>
                <c:pt idx="1494">
                  <c:v>-1.0868718756888942</c:v>
                </c:pt>
                <c:pt idx="1495">
                  <c:v>-0.80346284160895687</c:v>
                </c:pt>
                <c:pt idx="1496">
                  <c:v>-0.83306098813044382</c:v>
                </c:pt>
                <c:pt idx="1497">
                  <c:v>-0.66895137295985263</c:v>
                </c:pt>
                <c:pt idx="1498">
                  <c:v>-0.77525278841753598</c:v>
                </c:pt>
                <c:pt idx="1499">
                  <c:v>-0.67011185953641539</c:v>
                </c:pt>
                <c:pt idx="1500">
                  <c:v>-0.64121139608894273</c:v>
                </c:pt>
                <c:pt idx="1501">
                  <c:v>-0.88001948150908993</c:v>
                </c:pt>
                <c:pt idx="1502">
                  <c:v>-0.94163311231866798</c:v>
                </c:pt>
                <c:pt idx="1503">
                  <c:v>-1.3626660493343503</c:v>
                </c:pt>
                <c:pt idx="1504">
                  <c:v>-1.1425813754520169</c:v>
                </c:pt>
                <c:pt idx="1505">
                  <c:v>-1.2235690549880747</c:v>
                </c:pt>
                <c:pt idx="1506">
                  <c:v>-1.1799124848866405</c:v>
                </c:pt>
                <c:pt idx="1507">
                  <c:v>-1.3135931105441037</c:v>
                </c:pt>
                <c:pt idx="1508">
                  <c:v>-1.3887757900842361</c:v>
                </c:pt>
                <c:pt idx="1509">
                  <c:v>-1.4810075210238955</c:v>
                </c:pt>
                <c:pt idx="1510">
                  <c:v>-1.2443951251300103</c:v>
                </c:pt>
                <c:pt idx="1511">
                  <c:v>-1.2477922565945927</c:v>
                </c:pt>
                <c:pt idx="1512">
                  <c:v>-1.1885121365118532</c:v>
                </c:pt>
                <c:pt idx="1513">
                  <c:v>-1.224917825302307</c:v>
                </c:pt>
                <c:pt idx="1514">
                  <c:v>-1.654045490619795</c:v>
                </c:pt>
                <c:pt idx="1515">
                  <c:v>-2.0048111755288009</c:v>
                </c:pt>
                <c:pt idx="1516">
                  <c:v>-2.4076758631175323</c:v>
                </c:pt>
                <c:pt idx="1517">
                  <c:v>-2.6705635672001984</c:v>
                </c:pt>
                <c:pt idx="1518">
                  <c:v>-2.7685537800112261</c:v>
                </c:pt>
                <c:pt idx="1519">
                  <c:v>-2.9141922446970381</c:v>
                </c:pt>
                <c:pt idx="1520">
                  <c:v>-2.4781619168412168</c:v>
                </c:pt>
                <c:pt idx="1521">
                  <c:v>-2.5785058417650313</c:v>
                </c:pt>
                <c:pt idx="1522">
                  <c:v>-2.4462866151885132</c:v>
                </c:pt>
                <c:pt idx="1523">
                  <c:v>-2.3787628592934729</c:v>
                </c:pt>
                <c:pt idx="1524">
                  <c:v>-2.4333980602086092</c:v>
                </c:pt>
                <c:pt idx="1525">
                  <c:v>-2.0264404726122764</c:v>
                </c:pt>
                <c:pt idx="1526">
                  <c:v>-1.6420939150886582</c:v>
                </c:pt>
                <c:pt idx="1527">
                  <c:v>-1.1708035626846263</c:v>
                </c:pt>
                <c:pt idx="1528">
                  <c:v>-0.91956991201353733</c:v>
                </c:pt>
                <c:pt idx="1529">
                  <c:v>-1.1174665918450057</c:v>
                </c:pt>
                <c:pt idx="1530">
                  <c:v>-1.7417784443539142</c:v>
                </c:pt>
                <c:pt idx="1531">
                  <c:v>-1.5535993426150889</c:v>
                </c:pt>
                <c:pt idx="1532">
                  <c:v>-1.5680604699721252</c:v>
                </c:pt>
                <c:pt idx="1533">
                  <c:v>-1.3790707264259419</c:v>
                </c:pt>
                <c:pt idx="1534">
                  <c:v>-1.2181513610875381</c:v>
                </c:pt>
                <c:pt idx="1535">
                  <c:v>-1.2455508904282979</c:v>
                </c:pt>
                <c:pt idx="1536">
                  <c:v>-1.1245281140619259</c:v>
                </c:pt>
                <c:pt idx="1537">
                  <c:v>-1.2211486150109618</c:v>
                </c:pt>
                <c:pt idx="1538">
                  <c:v>-1.0838813786932227</c:v>
                </c:pt>
                <c:pt idx="1539">
                  <c:v>-1.6231932440957546</c:v>
                </c:pt>
                <c:pt idx="1540">
                  <c:v>-1.9701884821061937</c:v>
                </c:pt>
                <c:pt idx="1541">
                  <c:v>-1.8336811675932001</c:v>
                </c:pt>
                <c:pt idx="1542">
                  <c:v>-1.639963239198106</c:v>
                </c:pt>
                <c:pt idx="1543">
                  <c:v>-1.6121663371267307</c:v>
                </c:pt>
                <c:pt idx="1544">
                  <c:v>-1.4973532479518741</c:v>
                </c:pt>
                <c:pt idx="1545">
                  <c:v>-2.3027485178721694</c:v>
                </c:pt>
                <c:pt idx="1546">
                  <c:v>-2.103262019516194</c:v>
                </c:pt>
                <c:pt idx="1547">
                  <c:v>-1.7940587378160044</c:v>
                </c:pt>
                <c:pt idx="1548">
                  <c:v>-1.5377469622269526</c:v>
                </c:pt>
                <c:pt idx="1549">
                  <c:v>-1.3826777029316859</c:v>
                </c:pt>
                <c:pt idx="1550">
                  <c:v>-1.9964070718456006</c:v>
                </c:pt>
                <c:pt idx="1551">
                  <c:v>-1.663958262263024</c:v>
                </c:pt>
                <c:pt idx="1552">
                  <c:v>-1.4663854051498475</c:v>
                </c:pt>
                <c:pt idx="1553">
                  <c:v>-1.3018132093264472</c:v>
                </c:pt>
                <c:pt idx="1554">
                  <c:v>-1.056875190891039</c:v>
                </c:pt>
                <c:pt idx="1555">
                  <c:v>-0.94980723495970598</c:v>
                </c:pt>
                <c:pt idx="1556">
                  <c:v>-0.75596210555098464</c:v>
                </c:pt>
                <c:pt idx="1557">
                  <c:v>-0.96859461106928268</c:v>
                </c:pt>
                <c:pt idx="1558">
                  <c:v>-1.2731274805697748</c:v>
                </c:pt>
                <c:pt idx="1559">
                  <c:v>-1.3074572190149487</c:v>
                </c:pt>
                <c:pt idx="1560">
                  <c:v>-2.1435506670362638</c:v>
                </c:pt>
                <c:pt idx="1561">
                  <c:v>-1.9883876301059782</c:v>
                </c:pt>
                <c:pt idx="1562">
                  <c:v>-1.8521565984727388</c:v>
                </c:pt>
                <c:pt idx="1563">
                  <c:v>-1.6063769530861998</c:v>
                </c:pt>
                <c:pt idx="1564">
                  <c:v>-1.7412342882330478</c:v>
                </c:pt>
                <c:pt idx="1565">
                  <c:v>-2.2955686373896933</c:v>
                </c:pt>
                <c:pt idx="1566">
                  <c:v>-2.1553951703530361</c:v>
                </c:pt>
                <c:pt idx="1567">
                  <c:v>-1.8761147652553272</c:v>
                </c:pt>
                <c:pt idx="1568">
                  <c:v>-1.579500124412154</c:v>
                </c:pt>
                <c:pt idx="1569">
                  <c:v>-1.1937529350147582</c:v>
                </c:pt>
                <c:pt idx="1570">
                  <c:v>-1.4882744859389876</c:v>
                </c:pt>
                <c:pt idx="1571">
                  <c:v>-1.2370860512092683</c:v>
                </c:pt>
                <c:pt idx="1572">
                  <c:v>-1.4144906961334807</c:v>
                </c:pt>
                <c:pt idx="1573">
                  <c:v>-1.2800104272210273</c:v>
                </c:pt>
                <c:pt idx="1574">
                  <c:v>-1.570620052910142</c:v>
                </c:pt>
                <c:pt idx="1575">
                  <c:v>-1.346003933465286</c:v>
                </c:pt>
                <c:pt idx="1576">
                  <c:v>-1.2330415810909161</c:v>
                </c:pt>
                <c:pt idx="1577">
                  <c:v>-1.6900457423314963</c:v>
                </c:pt>
                <c:pt idx="1578">
                  <c:v>-1.87207294676575</c:v>
                </c:pt>
                <c:pt idx="1579">
                  <c:v>-1.7957075062125725</c:v>
                </c:pt>
                <c:pt idx="1580">
                  <c:v>-1.6992216509181777</c:v>
                </c:pt>
                <c:pt idx="1581">
                  <c:v>-1.9066647711510774</c:v>
                </c:pt>
                <c:pt idx="1582">
                  <c:v>-1.4933674151205285</c:v>
                </c:pt>
                <c:pt idx="1583">
                  <c:v>-1.2599067973171518</c:v>
                </c:pt>
                <c:pt idx="1584">
                  <c:v>-1.1110739708723711</c:v>
                </c:pt>
                <c:pt idx="1585">
                  <c:v>-1.1950342479369149</c:v>
                </c:pt>
                <c:pt idx="1586">
                  <c:v>-1.6260638935610705</c:v>
                </c:pt>
                <c:pt idx="1587">
                  <c:v>-1.7177698787669728</c:v>
                </c:pt>
                <c:pt idx="1588">
                  <c:v>-1.8363724378816739</c:v>
                </c:pt>
                <c:pt idx="1589">
                  <c:v>-1.8733062845475896</c:v>
                </c:pt>
                <c:pt idx="1590">
                  <c:v>-1.8574799168687277</c:v>
                </c:pt>
                <c:pt idx="1591">
                  <c:v>-2.2333073872653935</c:v>
                </c:pt>
                <c:pt idx="1592">
                  <c:v>-2.0356641880740898</c:v>
                </c:pt>
                <c:pt idx="1593">
                  <c:v>-1.9110511293525865</c:v>
                </c:pt>
                <c:pt idx="1594">
                  <c:v>-1.9290245729872502</c:v>
                </c:pt>
                <c:pt idx="1595">
                  <c:v>-2.1551213732545227</c:v>
                </c:pt>
                <c:pt idx="1596">
                  <c:v>-2.2303315809591937</c:v>
                </c:pt>
                <c:pt idx="1597">
                  <c:v>-2.1218203240593052</c:v>
                </c:pt>
                <c:pt idx="1598">
                  <c:v>-1.7926328119835802</c:v>
                </c:pt>
                <c:pt idx="1599">
                  <c:v>-1.9874096618194708</c:v>
                </c:pt>
                <c:pt idx="1600">
                  <c:v>-2.2165937020499684</c:v>
                </c:pt>
                <c:pt idx="1601">
                  <c:v>-2.2824875593055545</c:v>
                </c:pt>
                <c:pt idx="1602">
                  <c:v>-2.1978952012293331</c:v>
                </c:pt>
                <c:pt idx="1603">
                  <c:v>-2.4731846695596298</c:v>
                </c:pt>
                <c:pt idx="1604">
                  <c:v>-2.9364741717679879</c:v>
                </c:pt>
                <c:pt idx="1605">
                  <c:v>-3.2191340542325375</c:v>
                </c:pt>
                <c:pt idx="1606">
                  <c:v>-3.35729024090204</c:v>
                </c:pt>
                <c:pt idx="1607">
                  <c:v>-2.9511505791546706</c:v>
                </c:pt>
                <c:pt idx="1608">
                  <c:v>-2.661476610616337</c:v>
                </c:pt>
                <c:pt idx="1609">
                  <c:v>-2.5293564081424127</c:v>
                </c:pt>
                <c:pt idx="1610">
                  <c:v>-2.2038440028315627</c:v>
                </c:pt>
                <c:pt idx="1611">
                  <c:v>-1.7234552174770048</c:v>
                </c:pt>
                <c:pt idx="1612">
                  <c:v>-1.4022465829700435</c:v>
                </c:pt>
                <c:pt idx="1613">
                  <c:v>-1.2083820691411595</c:v>
                </c:pt>
                <c:pt idx="1614">
                  <c:v>-0.9884628073077133</c:v>
                </c:pt>
                <c:pt idx="1615">
                  <c:v>-1.5357735111179927</c:v>
                </c:pt>
                <c:pt idx="1616">
                  <c:v>-1.3421653472909463</c:v>
                </c:pt>
                <c:pt idx="1617">
                  <c:v>-1.4358556375633507</c:v>
                </c:pt>
                <c:pt idx="1618">
                  <c:v>-1.5607827111426191</c:v>
                </c:pt>
                <c:pt idx="1619">
                  <c:v>-1.6521774084980534</c:v>
                </c:pt>
                <c:pt idx="1620">
                  <c:v>-1.7870588851708578</c:v>
                </c:pt>
                <c:pt idx="1621">
                  <c:v>-1.7944274948638381</c:v>
                </c:pt>
                <c:pt idx="1622">
                  <c:v>-1.4573902746636687</c:v>
                </c:pt>
                <c:pt idx="1623">
                  <c:v>-1.2136072327929743</c:v>
                </c:pt>
                <c:pt idx="1624">
                  <c:v>-1.2800442031016268</c:v>
                </c:pt>
                <c:pt idx="1625">
                  <c:v>-1.2537883345210461</c:v>
                </c:pt>
                <c:pt idx="1626">
                  <c:v>-1.1533781948290791</c:v>
                </c:pt>
                <c:pt idx="1627">
                  <c:v>-1.1332127682122346</c:v>
                </c:pt>
                <c:pt idx="1628">
                  <c:v>-0.83660144208925047</c:v>
                </c:pt>
                <c:pt idx="1629">
                  <c:v>-0.77260714064580815</c:v>
                </c:pt>
                <c:pt idx="1630">
                  <c:v>-1.0767937503940606</c:v>
                </c:pt>
                <c:pt idx="1631">
                  <c:v>-0.88541732953899699</c:v>
                </c:pt>
                <c:pt idx="1632">
                  <c:v>-0.8122186930896379</c:v>
                </c:pt>
                <c:pt idx="1633">
                  <c:v>-0.84767913009759321</c:v>
                </c:pt>
                <c:pt idx="1634">
                  <c:v>-1.0062821652829967</c:v>
                </c:pt>
                <c:pt idx="1635">
                  <c:v>-1.0705516140232758</c:v>
                </c:pt>
                <c:pt idx="1636">
                  <c:v>-1.2580297516822645</c:v>
                </c:pt>
                <c:pt idx="1637">
                  <c:v>-1.3485434481956526</c:v>
                </c:pt>
                <c:pt idx="1638">
                  <c:v>-1.2729126804552635</c:v>
                </c:pt>
                <c:pt idx="1639">
                  <c:v>-1.2225387246311052</c:v>
                </c:pt>
                <c:pt idx="1640">
                  <c:v>-1.2407894090456972</c:v>
                </c:pt>
                <c:pt idx="1641">
                  <c:v>-1.9409319815303063</c:v>
                </c:pt>
                <c:pt idx="1642">
                  <c:v>-2.4044119471562637</c:v>
                </c:pt>
                <c:pt idx="1643">
                  <c:v>-2.8252764555945786</c:v>
                </c:pt>
                <c:pt idx="1644">
                  <c:v>-3.2713075934341256</c:v>
                </c:pt>
                <c:pt idx="1645">
                  <c:v>-3.824064019228369</c:v>
                </c:pt>
                <c:pt idx="1646">
                  <c:v>-4.2542387319113857</c:v>
                </c:pt>
                <c:pt idx="1647">
                  <c:v>-4.1425294200646299</c:v>
                </c:pt>
                <c:pt idx="1648">
                  <c:v>-3.6305956408140676</c:v>
                </c:pt>
                <c:pt idx="1649">
                  <c:v>-3.1051035843629551</c:v>
                </c:pt>
                <c:pt idx="1650">
                  <c:v>-2.9532613947937407</c:v>
                </c:pt>
                <c:pt idx="1651">
                  <c:v>-2.6153890147358854</c:v>
                </c:pt>
                <c:pt idx="1652">
                  <c:v>-2.766285417310709</c:v>
                </c:pt>
                <c:pt idx="1653">
                  <c:v>-2.6019050918562447</c:v>
                </c:pt>
                <c:pt idx="1654">
                  <c:v>-2.5279324689120131</c:v>
                </c:pt>
                <c:pt idx="1655">
                  <c:v>-2.5381803592679302</c:v>
                </c:pt>
                <c:pt idx="1656">
                  <c:v>-2.6949293234119618</c:v>
                </c:pt>
                <c:pt idx="1657">
                  <c:v>-2.5460439611935555</c:v>
                </c:pt>
                <c:pt idx="1658">
                  <c:v>-2.1690258955411159</c:v>
                </c:pt>
                <c:pt idx="1659">
                  <c:v>-1.8693791937854296</c:v>
                </c:pt>
                <c:pt idx="1660">
                  <c:v>-1.7882767418748717</c:v>
                </c:pt>
                <c:pt idx="1661">
                  <c:v>-1.7134026301466496</c:v>
                </c:pt>
                <c:pt idx="1662">
                  <c:v>-2.0088838854654667</c:v>
                </c:pt>
                <c:pt idx="1663">
                  <c:v>-1.894619266550476</c:v>
                </c:pt>
                <c:pt idx="1664">
                  <c:v>-1.609146099261384</c:v>
                </c:pt>
                <c:pt idx="1665">
                  <c:v>-1.7129745152706908</c:v>
                </c:pt>
                <c:pt idx="1666">
                  <c:v>-1.7463889840240507</c:v>
                </c:pt>
                <c:pt idx="1667">
                  <c:v>-1.4770553158794153</c:v>
                </c:pt>
                <c:pt idx="1668">
                  <c:v>-1.2691082480863491</c:v>
                </c:pt>
                <c:pt idx="1669">
                  <c:v>-1.1743522200005221</c:v>
                </c:pt>
                <c:pt idx="1670">
                  <c:v>-1.1850649498791885</c:v>
                </c:pt>
                <c:pt idx="1671">
                  <c:v>-1.2180838712697086</c:v>
                </c:pt>
                <c:pt idx="1672">
                  <c:v>-1.4410199288144805</c:v>
                </c:pt>
                <c:pt idx="1673">
                  <c:v>-1.7012198344550102</c:v>
                </c:pt>
                <c:pt idx="1674">
                  <c:v>-1.6041660110504641</c:v>
                </c:pt>
                <c:pt idx="1675">
                  <c:v>-1.3347729503344032</c:v>
                </c:pt>
                <c:pt idx="1676">
                  <c:v>-1.0780263798110175</c:v>
                </c:pt>
                <c:pt idx="1677">
                  <c:v>-0.85640739037066715</c:v>
                </c:pt>
                <c:pt idx="1678">
                  <c:v>-1.0307231017250729</c:v>
                </c:pt>
                <c:pt idx="1679">
                  <c:v>-0.96444292082261274</c:v>
                </c:pt>
                <c:pt idx="1680">
                  <c:v>-0.80031500297478431</c:v>
                </c:pt>
                <c:pt idx="1681">
                  <c:v>-0.73755969260241283</c:v>
                </c:pt>
                <c:pt idx="1682">
                  <c:v>-0.85333195751139668</c:v>
                </c:pt>
                <c:pt idx="1683">
                  <c:v>-0.72403981063788159</c:v>
                </c:pt>
                <c:pt idx="1684">
                  <c:v>-0.5739172562988466</c:v>
                </c:pt>
                <c:pt idx="1685">
                  <c:v>-0.46106994305163435</c:v>
                </c:pt>
                <c:pt idx="1686">
                  <c:v>-0.49549968634259967</c:v>
                </c:pt>
                <c:pt idx="1687">
                  <c:v>-0.43350652427247061</c:v>
                </c:pt>
                <c:pt idx="1688">
                  <c:v>-0.55331985966691088</c:v>
                </c:pt>
                <c:pt idx="1689">
                  <c:v>-0.39792180844529679</c:v>
                </c:pt>
                <c:pt idx="1690">
                  <c:v>-0.47210977988338171</c:v>
                </c:pt>
                <c:pt idx="1691">
                  <c:v>-0.49249844674366627</c:v>
                </c:pt>
                <c:pt idx="1692">
                  <c:v>-0.86189865222510198</c:v>
                </c:pt>
                <c:pt idx="1693">
                  <c:v>-1.1821927590293511</c:v>
                </c:pt>
                <c:pt idx="1694">
                  <c:v>-1.6253849076660285</c:v>
                </c:pt>
                <c:pt idx="1695">
                  <c:v>-1.8115069161319608</c:v>
                </c:pt>
                <c:pt idx="1696">
                  <c:v>-1.7847609077530131</c:v>
                </c:pt>
                <c:pt idx="1697">
                  <c:v>-1.9162725090780568</c:v>
                </c:pt>
                <c:pt idx="1698">
                  <c:v>-1.7721180305966044</c:v>
                </c:pt>
                <c:pt idx="1699">
                  <c:v>-1.7962048313487176</c:v>
                </c:pt>
                <c:pt idx="1700">
                  <c:v>-1.9917515909127346</c:v>
                </c:pt>
                <c:pt idx="1701">
                  <c:v>-2.0916142567350184</c:v>
                </c:pt>
                <c:pt idx="1702">
                  <c:v>-1.8012758613457804</c:v>
                </c:pt>
                <c:pt idx="1703">
                  <c:v>-1.2679337240908906</c:v>
                </c:pt>
                <c:pt idx="1704">
                  <c:v>-0.98564151158214719</c:v>
                </c:pt>
                <c:pt idx="1705">
                  <c:v>-1.1008841505966831</c:v>
                </c:pt>
                <c:pt idx="1706">
                  <c:v>-1.3044304705546357</c:v>
                </c:pt>
                <c:pt idx="1707">
                  <c:v>-1.5716063575493802</c:v>
                </c:pt>
                <c:pt idx="1708">
                  <c:v>-1.6523016419123833</c:v>
                </c:pt>
                <c:pt idx="1709">
                  <c:v>-1.4740689231497273</c:v>
                </c:pt>
                <c:pt idx="1710">
                  <c:v>-1.6114087166600357</c:v>
                </c:pt>
                <c:pt idx="1711">
                  <c:v>-1.4524442522541323</c:v>
                </c:pt>
                <c:pt idx="1712">
                  <c:v>-1.5973692883471751</c:v>
                </c:pt>
                <c:pt idx="1713">
                  <c:v>-1.5871660929056433</c:v>
                </c:pt>
                <c:pt idx="1714">
                  <c:v>-1.9121939990912555</c:v>
                </c:pt>
                <c:pt idx="1715">
                  <c:v>-1.9011434772459794</c:v>
                </c:pt>
                <c:pt idx="1716">
                  <c:v>-1.8412910454636169</c:v>
                </c:pt>
                <c:pt idx="1717">
                  <c:v>-1.9483136827056984</c:v>
                </c:pt>
                <c:pt idx="1718">
                  <c:v>-1.9947246990637244</c:v>
                </c:pt>
                <c:pt idx="1719">
                  <c:v>-1.7642842845440065</c:v>
                </c:pt>
                <c:pt idx="1720">
                  <c:v>-1.9526333734659267</c:v>
                </c:pt>
                <c:pt idx="1721">
                  <c:v>-1.7257415417052338</c:v>
                </c:pt>
                <c:pt idx="1722">
                  <c:v>-1.8332226484430796</c:v>
                </c:pt>
                <c:pt idx="1723">
                  <c:v>-1.4341197650915651</c:v>
                </c:pt>
                <c:pt idx="1724">
                  <c:v>-1.3835721103846998</c:v>
                </c:pt>
                <c:pt idx="1725">
                  <c:v>-1.2310492533836632</c:v>
                </c:pt>
                <c:pt idx="1726">
                  <c:v>-1.3289379775298229</c:v>
                </c:pt>
                <c:pt idx="1727">
                  <c:v>-1.4190959992562961</c:v>
                </c:pt>
                <c:pt idx="1728">
                  <c:v>-1.5262647725370846</c:v>
                </c:pt>
                <c:pt idx="1729">
                  <c:v>-1.368924731568629</c:v>
                </c:pt>
                <c:pt idx="1730">
                  <c:v>-1.0507624984998987</c:v>
                </c:pt>
                <c:pt idx="1731">
                  <c:v>-1.4754328030458721</c:v>
                </c:pt>
                <c:pt idx="1732">
                  <c:v>-1.5492665054457486</c:v>
                </c:pt>
                <c:pt idx="1733">
                  <c:v>-1.2323630906257299</c:v>
                </c:pt>
                <c:pt idx="1734">
                  <c:v>-1.2238179105763534</c:v>
                </c:pt>
                <c:pt idx="1735">
                  <c:v>-1.0878489649264531</c:v>
                </c:pt>
                <c:pt idx="1736">
                  <c:v>-1.1737153395402116</c:v>
                </c:pt>
                <c:pt idx="1737">
                  <c:v>-1.2052330504973343</c:v>
                </c:pt>
                <c:pt idx="1738">
                  <c:v>-1.5659966883017173</c:v>
                </c:pt>
                <c:pt idx="1739">
                  <c:v>-1.7509098349605312</c:v>
                </c:pt>
                <c:pt idx="1740">
                  <c:v>-2.2886830311271047</c:v>
                </c:pt>
                <c:pt idx="1741">
                  <c:v>-2.8021919892939806</c:v>
                </c:pt>
                <c:pt idx="1742">
                  <c:v>-2.534304215991475</c:v>
                </c:pt>
                <c:pt idx="1743">
                  <c:v>-2.6246696835291661</c:v>
                </c:pt>
                <c:pt idx="1744">
                  <c:v>-2.2384486997788997</c:v>
                </c:pt>
                <c:pt idx="1745">
                  <c:v>-1.9156543373782495</c:v>
                </c:pt>
                <c:pt idx="1746">
                  <c:v>-1.6733171236723741</c:v>
                </c:pt>
                <c:pt idx="1747">
                  <c:v>-1.6623824573469768</c:v>
                </c:pt>
                <c:pt idx="1748">
                  <c:v>-1.4608275501269621</c:v>
                </c:pt>
                <c:pt idx="1749">
                  <c:v>-1.5530762124566033</c:v>
                </c:pt>
                <c:pt idx="1750">
                  <c:v>-1.6916718024316941</c:v>
                </c:pt>
                <c:pt idx="1751">
                  <c:v>-1.7273424464219891</c:v>
                </c:pt>
                <c:pt idx="1752">
                  <c:v>-1.882984594742239</c:v>
                </c:pt>
                <c:pt idx="1753">
                  <c:v>-1.6031424917232653</c:v>
                </c:pt>
                <c:pt idx="1754">
                  <c:v>-1.3955992522921403</c:v>
                </c:pt>
                <c:pt idx="1755">
                  <c:v>-1.3698821970497397</c:v>
                </c:pt>
                <c:pt idx="1756">
                  <c:v>-1.6024737967995604</c:v>
                </c:pt>
                <c:pt idx="1757">
                  <c:v>-1.7044613231744072</c:v>
                </c:pt>
                <c:pt idx="1758">
                  <c:v>-1.9668651714479595</c:v>
                </c:pt>
                <c:pt idx="1759">
                  <c:v>-2.0157326508220494</c:v>
                </c:pt>
                <c:pt idx="1760">
                  <c:v>-2.2232568347663948</c:v>
                </c:pt>
                <c:pt idx="1761">
                  <c:v>-2.4883195401809166</c:v>
                </c:pt>
                <c:pt idx="1762">
                  <c:v>-3.1076745866494795</c:v>
                </c:pt>
                <c:pt idx="1763">
                  <c:v>-2.6079359096788317</c:v>
                </c:pt>
                <c:pt idx="1764">
                  <c:v>-2.0630231350105652</c:v>
                </c:pt>
                <c:pt idx="1765">
                  <c:v>-1.778671734031213</c:v>
                </c:pt>
                <c:pt idx="1766">
                  <c:v>-1.9897811984652631</c:v>
                </c:pt>
                <c:pt idx="1767">
                  <c:v>-1.9655033519024099</c:v>
                </c:pt>
                <c:pt idx="1768">
                  <c:v>-1.6068582369356794</c:v>
                </c:pt>
                <c:pt idx="1769">
                  <c:v>-1.5653360733274628</c:v>
                </c:pt>
                <c:pt idx="1770">
                  <c:v>-1.8084899214336008</c:v>
                </c:pt>
                <c:pt idx="1771">
                  <c:v>-1.7168520193929995</c:v>
                </c:pt>
                <c:pt idx="1772">
                  <c:v>-1.7889527738092512</c:v>
                </c:pt>
                <c:pt idx="1773">
                  <c:v>-1.6904716359173431</c:v>
                </c:pt>
                <c:pt idx="1774">
                  <c:v>-1.5434838448683226</c:v>
                </c:pt>
                <c:pt idx="1775">
                  <c:v>-1.4414554282756193</c:v>
                </c:pt>
                <c:pt idx="1776">
                  <c:v>-1.3112397946631322</c:v>
                </c:pt>
                <c:pt idx="1777">
                  <c:v>-1.3837310916078069</c:v>
                </c:pt>
                <c:pt idx="1778">
                  <c:v>-1.2370345497146578</c:v>
                </c:pt>
                <c:pt idx="1779">
                  <c:v>-1.212431492359241</c:v>
                </c:pt>
                <c:pt idx="1780">
                  <c:v>-1.0143347220000942</c:v>
                </c:pt>
                <c:pt idx="1781">
                  <c:v>-0.99823075842395859</c:v>
                </c:pt>
                <c:pt idx="1782">
                  <c:v>-0.93981312504040759</c:v>
                </c:pt>
                <c:pt idx="1783">
                  <c:v>-0.92293204978167176</c:v>
                </c:pt>
                <c:pt idx="1784">
                  <c:v>-0.92549494519393094</c:v>
                </c:pt>
                <c:pt idx="1785">
                  <c:v>-0.75250960190171556</c:v>
                </c:pt>
                <c:pt idx="1786">
                  <c:v>-0.9932960422507281</c:v>
                </c:pt>
                <c:pt idx="1787">
                  <c:v>-1.2951027079553947</c:v>
                </c:pt>
                <c:pt idx="1788">
                  <c:v>-1.2316193077422968</c:v>
                </c:pt>
                <c:pt idx="1789">
                  <c:v>-1.3421314762328227</c:v>
                </c:pt>
                <c:pt idx="1790">
                  <c:v>-1.240408965140134</c:v>
                </c:pt>
                <c:pt idx="1791">
                  <c:v>-1.6839977381032427</c:v>
                </c:pt>
                <c:pt idx="1792">
                  <c:v>-2.4386138469634191</c:v>
                </c:pt>
                <c:pt idx="1793">
                  <c:v>-2.5660780356321506</c:v>
                </c:pt>
                <c:pt idx="1794">
                  <c:v>-2.5629237130466156</c:v>
                </c:pt>
                <c:pt idx="1795">
                  <c:v>-2.4635166827170005</c:v>
                </c:pt>
                <c:pt idx="1796">
                  <c:v>-2.2305290273131391</c:v>
                </c:pt>
                <c:pt idx="1797">
                  <c:v>-1.9325797749990066</c:v>
                </c:pt>
                <c:pt idx="1798">
                  <c:v>-2.0753764976475404</c:v>
                </c:pt>
                <c:pt idx="1799">
                  <c:v>-1.9585334631444504</c:v>
                </c:pt>
                <c:pt idx="1800">
                  <c:v>-2.0437013365789709</c:v>
                </c:pt>
                <c:pt idx="1801">
                  <c:v>-2.1958090635381309</c:v>
                </c:pt>
                <c:pt idx="1802">
                  <c:v>-2.6026322961558073</c:v>
                </c:pt>
                <c:pt idx="1803">
                  <c:v>-2.204191147091489</c:v>
                </c:pt>
                <c:pt idx="1804">
                  <c:v>-2.5421017474460412</c:v>
                </c:pt>
                <c:pt idx="1805">
                  <c:v>-2.4353193548344145</c:v>
                </c:pt>
                <c:pt idx="1806">
                  <c:v>-2.2063944020020596</c:v>
                </c:pt>
                <c:pt idx="1807">
                  <c:v>-2.0392305430045932</c:v>
                </c:pt>
                <c:pt idx="1808">
                  <c:v>-1.698048278983425</c:v>
                </c:pt>
                <c:pt idx="1809">
                  <c:v>-1.0281734359037953</c:v>
                </c:pt>
                <c:pt idx="1810">
                  <c:v>-1.1408854355257951</c:v>
                </c:pt>
                <c:pt idx="1811">
                  <c:v>-1.3739635277469713</c:v>
                </c:pt>
                <c:pt idx="1812">
                  <c:v>-1.2302575453619693</c:v>
                </c:pt>
                <c:pt idx="1813">
                  <c:v>-0.93543391349352101</c:v>
                </c:pt>
                <c:pt idx="1814">
                  <c:v>-0.82605538608491069</c:v>
                </c:pt>
                <c:pt idx="1815">
                  <c:v>-0.91938591618491139</c:v>
                </c:pt>
                <c:pt idx="1816">
                  <c:v>-1.0083872767150803</c:v>
                </c:pt>
                <c:pt idx="1817">
                  <c:v>-0.81809042985273484</c:v>
                </c:pt>
                <c:pt idx="1818">
                  <c:v>-0.59020566512117989</c:v>
                </c:pt>
                <c:pt idx="1819">
                  <c:v>-0.56491716571839257</c:v>
                </c:pt>
                <c:pt idx="1820">
                  <c:v>-0.38347419355935208</c:v>
                </c:pt>
                <c:pt idx="1821">
                  <c:v>-1.8077580376762874</c:v>
                </c:pt>
                <c:pt idx="1822">
                  <c:v>-2.0241246761851128</c:v>
                </c:pt>
                <c:pt idx="1823">
                  <c:v>-1.6851849669960697</c:v>
                </c:pt>
                <c:pt idx="1824">
                  <c:v>-1.2733431183702044</c:v>
                </c:pt>
                <c:pt idx="1825">
                  <c:v>-1.9692621893898905</c:v>
                </c:pt>
                <c:pt idx="1826">
                  <c:v>-3.5206730414830263</c:v>
                </c:pt>
                <c:pt idx="1827">
                  <c:v>-2.9523203267619897</c:v>
                </c:pt>
                <c:pt idx="1828">
                  <c:v>-2.886562191331421</c:v>
                </c:pt>
                <c:pt idx="1829">
                  <c:v>-5.4749316565907975</c:v>
                </c:pt>
                <c:pt idx="1830">
                  <c:v>-6.2982700681536814</c:v>
                </c:pt>
                <c:pt idx="1831">
                  <c:v>-5.3712459841913276</c:v>
                </c:pt>
                <c:pt idx="1832">
                  <c:v>-8.2022395766018796</c:v>
                </c:pt>
                <c:pt idx="1833">
                  <c:v>-7.0092431599788254</c:v>
                </c:pt>
                <c:pt idx="1834">
                  <c:v>-5.9613634896868506</c:v>
                </c:pt>
                <c:pt idx="1835">
                  <c:v>-5.3154208950573345</c:v>
                </c:pt>
                <c:pt idx="1836">
                  <c:v>-4.5488891780040595</c:v>
                </c:pt>
                <c:pt idx="1837">
                  <c:v>-4.0686344760629378</c:v>
                </c:pt>
                <c:pt idx="1838">
                  <c:v>-3.7269617914874464</c:v>
                </c:pt>
                <c:pt idx="1839">
                  <c:v>-3.2053670346744054</c:v>
                </c:pt>
                <c:pt idx="1840">
                  <c:v>-2.8412318435110935</c:v>
                </c:pt>
                <c:pt idx="1841">
                  <c:v>-2.6630306689533665</c:v>
                </c:pt>
                <c:pt idx="1842">
                  <c:v>-2.1628954443149677</c:v>
                </c:pt>
                <c:pt idx="1843">
                  <c:v>-2.1936592380637325</c:v>
                </c:pt>
                <c:pt idx="1844">
                  <c:v>-1.6712642924919963</c:v>
                </c:pt>
                <c:pt idx="1845">
                  <c:v>-1.342611435201654</c:v>
                </c:pt>
                <c:pt idx="1846">
                  <c:v>-1.1751547192949554</c:v>
                </c:pt>
                <c:pt idx="1847">
                  <c:v>-0.9299654548425822</c:v>
                </c:pt>
                <c:pt idx="1848">
                  <c:v>-0.92735474411475805</c:v>
                </c:pt>
                <c:pt idx="1849">
                  <c:v>-1.1687301275215081</c:v>
                </c:pt>
                <c:pt idx="1850">
                  <c:v>-0.98139267919777762</c:v>
                </c:pt>
                <c:pt idx="1851">
                  <c:v>-0.65722649636355368</c:v>
                </c:pt>
                <c:pt idx="1852">
                  <c:v>-0.93548560656936675</c:v>
                </c:pt>
                <c:pt idx="1853">
                  <c:v>-0.75003687431995525</c:v>
                </c:pt>
                <c:pt idx="1854">
                  <c:v>-0.82308150682863046</c:v>
                </c:pt>
                <c:pt idx="1855">
                  <c:v>-1.0154393075854273</c:v>
                </c:pt>
                <c:pt idx="1856">
                  <c:v>-1.0757818884557857</c:v>
                </c:pt>
                <c:pt idx="1857">
                  <c:v>-0.99404829478988121</c:v>
                </c:pt>
                <c:pt idx="1858">
                  <c:v>-1.0455546421215904</c:v>
                </c:pt>
                <c:pt idx="1859">
                  <c:v>-1.0835254654895474</c:v>
                </c:pt>
                <c:pt idx="1860">
                  <c:v>-0.67733378471211991</c:v>
                </c:pt>
                <c:pt idx="1861">
                  <c:v>-0.57865165824657983</c:v>
                </c:pt>
                <c:pt idx="1862">
                  <c:v>-0.71443364760270112</c:v>
                </c:pt>
                <c:pt idx="1863">
                  <c:v>-0.65383774022912111</c:v>
                </c:pt>
                <c:pt idx="1864">
                  <c:v>-1.282640794656194</c:v>
                </c:pt>
                <c:pt idx="1865">
                  <c:v>-1.5299539533255238</c:v>
                </c:pt>
                <c:pt idx="1866">
                  <c:v>-1.5530903820723672</c:v>
                </c:pt>
                <c:pt idx="1867">
                  <c:v>-1.3708863150961228</c:v>
                </c:pt>
                <c:pt idx="1868">
                  <c:v>-1.4499475138719855</c:v>
                </c:pt>
                <c:pt idx="1869">
                  <c:v>-1.3319625179176566</c:v>
                </c:pt>
                <c:pt idx="1870">
                  <c:v>-1.2259216119543845</c:v>
                </c:pt>
                <c:pt idx="1871">
                  <c:v>-0.99223947399399648</c:v>
                </c:pt>
                <c:pt idx="1872">
                  <c:v>-0.79904957896481776</c:v>
                </c:pt>
                <c:pt idx="1873">
                  <c:v>-0.65924799311639481</c:v>
                </c:pt>
                <c:pt idx="1874">
                  <c:v>-0.48774930873199801</c:v>
                </c:pt>
                <c:pt idx="1875">
                  <c:v>-0.61651789479858055</c:v>
                </c:pt>
                <c:pt idx="1876">
                  <c:v>-0.56188199121560667</c:v>
                </c:pt>
                <c:pt idx="1877">
                  <c:v>-0.6154597920279794</c:v>
                </c:pt>
                <c:pt idx="1878">
                  <c:v>-0.79071440660588665</c:v>
                </c:pt>
                <c:pt idx="1879">
                  <c:v>-0.73935176971407535</c:v>
                </c:pt>
                <c:pt idx="1880">
                  <c:v>-0.53379720806812914</c:v>
                </c:pt>
                <c:pt idx="1881">
                  <c:v>-0.60386932803557636</c:v>
                </c:pt>
                <c:pt idx="1882">
                  <c:v>-0.63299819624567011</c:v>
                </c:pt>
                <c:pt idx="1883">
                  <c:v>-0.81110227149450198</c:v>
                </c:pt>
                <c:pt idx="1884">
                  <c:v>-1.009029262564568</c:v>
                </c:pt>
                <c:pt idx="1885">
                  <c:v>-0.91774728242011738</c:v>
                </c:pt>
                <c:pt idx="1886">
                  <c:v>-0.87230923743707045</c:v>
                </c:pt>
                <c:pt idx="1887">
                  <c:v>-0.87034651822077169</c:v>
                </c:pt>
                <c:pt idx="1888">
                  <c:v>-0.71806549877486492</c:v>
                </c:pt>
                <c:pt idx="1889">
                  <c:v>-0.47648503332529712</c:v>
                </c:pt>
                <c:pt idx="1890">
                  <c:v>-0.26103556590472288</c:v>
                </c:pt>
                <c:pt idx="1891">
                  <c:v>-0.15968117769735729</c:v>
                </c:pt>
                <c:pt idx="1892">
                  <c:v>-0.19820510174316797</c:v>
                </c:pt>
                <c:pt idx="1893">
                  <c:v>-7.010760833206324E-2</c:v>
                </c:pt>
                <c:pt idx="1894">
                  <c:v>1.1752338332743834E-2</c:v>
                </c:pt>
                <c:pt idx="1895">
                  <c:v>-1.5575081484239719E-2</c:v>
                </c:pt>
                <c:pt idx="1896">
                  <c:v>0.14139195411379135</c:v>
                </c:pt>
                <c:pt idx="1897">
                  <c:v>0.26219979611084343</c:v>
                </c:pt>
                <c:pt idx="1898">
                  <c:v>0.35897566547895654</c:v>
                </c:pt>
                <c:pt idx="1899">
                  <c:v>0.22315402650124561</c:v>
                </c:pt>
                <c:pt idx="1900">
                  <c:v>0.26316382824343032</c:v>
                </c:pt>
                <c:pt idx="1901">
                  <c:v>0.29155142216659186</c:v>
                </c:pt>
                <c:pt idx="1902">
                  <c:v>5.4766137329130521E-2</c:v>
                </c:pt>
                <c:pt idx="1903">
                  <c:v>7.6754412192650889E-2</c:v>
                </c:pt>
                <c:pt idx="1904">
                  <c:v>-0.12825944147933074</c:v>
                </c:pt>
                <c:pt idx="1905">
                  <c:v>-0.20025464412731797</c:v>
                </c:pt>
                <c:pt idx="1906">
                  <c:v>-0.18473520278310893</c:v>
                </c:pt>
                <c:pt idx="1907">
                  <c:v>-0.38125613724696406</c:v>
                </c:pt>
                <c:pt idx="1908">
                  <c:v>-0.36618099267705551</c:v>
                </c:pt>
                <c:pt idx="1909">
                  <c:v>-0.34913805319261104</c:v>
                </c:pt>
                <c:pt idx="1910">
                  <c:v>-0.14619926133427308</c:v>
                </c:pt>
                <c:pt idx="1911">
                  <c:v>-0.25733570911367193</c:v>
                </c:pt>
                <c:pt idx="1912">
                  <c:v>-0.49786299024711594</c:v>
                </c:pt>
                <c:pt idx="1913">
                  <c:v>-0.3106685761717628</c:v>
                </c:pt>
                <c:pt idx="1914">
                  <c:v>-0.37710140443356444</c:v>
                </c:pt>
                <c:pt idx="1915">
                  <c:v>-0.5798732054514617</c:v>
                </c:pt>
                <c:pt idx="1916">
                  <c:v>-0.5855417386425894</c:v>
                </c:pt>
                <c:pt idx="1917">
                  <c:v>-0.50961265093288532</c:v>
                </c:pt>
                <c:pt idx="1918">
                  <c:v>-0.63216804031308149</c:v>
                </c:pt>
                <c:pt idx="1919">
                  <c:v>-0.6202127633947826</c:v>
                </c:pt>
                <c:pt idx="1920">
                  <c:v>-0.88678590106470545</c:v>
                </c:pt>
                <c:pt idx="1921">
                  <c:v>-0.84378101068611744</c:v>
                </c:pt>
                <c:pt idx="1922">
                  <c:v>-1.081879377978884</c:v>
                </c:pt>
                <c:pt idx="1923">
                  <c:v>-1.1013501843535787</c:v>
                </c:pt>
                <c:pt idx="1924">
                  <c:v>-0.83872277052365207</c:v>
                </c:pt>
                <c:pt idx="1925">
                  <c:v>-0.71041494366953262</c:v>
                </c:pt>
                <c:pt idx="1926">
                  <c:v>-0.76302823006722154</c:v>
                </c:pt>
                <c:pt idx="1927">
                  <c:v>-0.76501866708575506</c:v>
                </c:pt>
                <c:pt idx="1928">
                  <c:v>-0.66593600372963091</c:v>
                </c:pt>
                <c:pt idx="1929">
                  <c:v>-0.77012836910424154</c:v>
                </c:pt>
                <c:pt idx="1930">
                  <c:v>-1.0636129318286529</c:v>
                </c:pt>
                <c:pt idx="1931">
                  <c:v>-0.76986632163896207</c:v>
                </c:pt>
                <c:pt idx="1932">
                  <c:v>-0.82039161437253738</c:v>
                </c:pt>
                <c:pt idx="1933">
                  <c:v>-1.028040636873194</c:v>
                </c:pt>
                <c:pt idx="1934">
                  <c:v>-1.2403050059751708</c:v>
                </c:pt>
                <c:pt idx="1935">
                  <c:v>-1.228506640522808</c:v>
                </c:pt>
                <c:pt idx="1936">
                  <c:v>-0.96993631065554142</c:v>
                </c:pt>
                <c:pt idx="1937">
                  <c:v>-0.7312255101189904</c:v>
                </c:pt>
                <c:pt idx="1938">
                  <c:v>-0.65941162643380458</c:v>
                </c:pt>
                <c:pt idx="1939">
                  <c:v>-0.78313673479980561</c:v>
                </c:pt>
                <c:pt idx="1940">
                  <c:v>-0.87985055026097747</c:v>
                </c:pt>
                <c:pt idx="1941">
                  <c:v>-0.73429398369179255</c:v>
                </c:pt>
                <c:pt idx="1942">
                  <c:v>-0.58482934230900963</c:v>
                </c:pt>
                <c:pt idx="1943">
                  <c:v>-0.45760267212093708</c:v>
                </c:pt>
                <c:pt idx="1944">
                  <c:v>-0.27022909504132064</c:v>
                </c:pt>
                <c:pt idx="1945">
                  <c:v>-0.25755331948535842</c:v>
                </c:pt>
                <c:pt idx="1946">
                  <c:v>-0.49478014750652788</c:v>
                </c:pt>
                <c:pt idx="1947">
                  <c:v>-0.44004160736003645</c:v>
                </c:pt>
                <c:pt idx="1948">
                  <c:v>-0.90103031022206781</c:v>
                </c:pt>
                <c:pt idx="1949">
                  <c:v>-1.1576994939882155</c:v>
                </c:pt>
                <c:pt idx="1950">
                  <c:v>-1.5665426496061032</c:v>
                </c:pt>
                <c:pt idx="1951">
                  <c:v>-1.2850136596736395</c:v>
                </c:pt>
                <c:pt idx="1952">
                  <c:v>-0.87249147054464993</c:v>
                </c:pt>
                <c:pt idx="1953">
                  <c:v>-0.69941646982689909</c:v>
                </c:pt>
                <c:pt idx="1954">
                  <c:v>-0.67531812240634226</c:v>
                </c:pt>
                <c:pt idx="1955">
                  <c:v>-0.83647716221385604</c:v>
                </c:pt>
                <c:pt idx="1956">
                  <c:v>-0.72025724006281489</c:v>
                </c:pt>
                <c:pt idx="1957">
                  <c:v>-0.65064236293992761</c:v>
                </c:pt>
                <c:pt idx="1958">
                  <c:v>-0.40769447250129986</c:v>
                </c:pt>
                <c:pt idx="1959">
                  <c:v>-0.25664725343545747</c:v>
                </c:pt>
                <c:pt idx="1960">
                  <c:v>-0.44182391045750646</c:v>
                </c:pt>
                <c:pt idx="1961">
                  <c:v>-0.65538760150617792</c:v>
                </c:pt>
                <c:pt idx="1962">
                  <c:v>-0.70049746267677859</c:v>
                </c:pt>
                <c:pt idx="1963">
                  <c:v>-0.52002868957041715</c:v>
                </c:pt>
                <c:pt idx="1964">
                  <c:v>-0.34251147896449863</c:v>
                </c:pt>
                <c:pt idx="1965">
                  <c:v>-0.55297189027190263</c:v>
                </c:pt>
                <c:pt idx="1966">
                  <c:v>-0.4887731701448807</c:v>
                </c:pt>
                <c:pt idx="1967">
                  <c:v>-0.34185936105614484</c:v>
                </c:pt>
                <c:pt idx="1968">
                  <c:v>-0.21716351387099439</c:v>
                </c:pt>
                <c:pt idx="1969">
                  <c:v>-0.22028669361549919</c:v>
                </c:pt>
                <c:pt idx="1970">
                  <c:v>-0.50763175474468258</c:v>
                </c:pt>
                <c:pt idx="1971">
                  <c:v>-0.49328732502484862</c:v>
                </c:pt>
                <c:pt idx="1972">
                  <c:v>-0.61349079059985245</c:v>
                </c:pt>
                <c:pt idx="1973">
                  <c:v>-0.60019957742006513</c:v>
                </c:pt>
                <c:pt idx="1974">
                  <c:v>-0.53658595672081888</c:v>
                </c:pt>
                <c:pt idx="1975">
                  <c:v>-0.85828922094923232</c:v>
                </c:pt>
                <c:pt idx="1976">
                  <c:v>-0.59149360933987194</c:v>
                </c:pt>
                <c:pt idx="1977">
                  <c:v>-0.39311762860335109</c:v>
                </c:pt>
                <c:pt idx="1978">
                  <c:v>-0.44134083325712808</c:v>
                </c:pt>
                <c:pt idx="1979">
                  <c:v>-0.9996031845815081</c:v>
                </c:pt>
                <c:pt idx="1980">
                  <c:v>-1.2422600079890431</c:v>
                </c:pt>
                <c:pt idx="1981">
                  <c:v>-1.2759130403041956</c:v>
                </c:pt>
                <c:pt idx="1982">
                  <c:v>-0.93002099567370122</c:v>
                </c:pt>
                <c:pt idx="1983">
                  <c:v>-0.82773021754741272</c:v>
                </c:pt>
                <c:pt idx="1984">
                  <c:v>-0.29862545103829347</c:v>
                </c:pt>
                <c:pt idx="1985">
                  <c:v>-0.16286432880785259</c:v>
                </c:pt>
                <c:pt idx="1986">
                  <c:v>-0.10980964690784401</c:v>
                </c:pt>
                <c:pt idx="1987">
                  <c:v>-0.54416252159123413</c:v>
                </c:pt>
                <c:pt idx="1988">
                  <c:v>-0.49456116324617061</c:v>
                </c:pt>
                <c:pt idx="1989">
                  <c:v>-0.40546729581822832</c:v>
                </c:pt>
                <c:pt idx="1990">
                  <c:v>-0.62994557606395807</c:v>
                </c:pt>
                <c:pt idx="1991">
                  <c:v>-0.63988260483456483</c:v>
                </c:pt>
                <c:pt idx="1992">
                  <c:v>-0.39291346760974633</c:v>
                </c:pt>
                <c:pt idx="1993">
                  <c:v>-0.25492958044974601</c:v>
                </c:pt>
                <c:pt idx="1994">
                  <c:v>-0.20413389334160031</c:v>
                </c:pt>
                <c:pt idx="1995">
                  <c:v>-8.1829157395267443E-2</c:v>
                </c:pt>
                <c:pt idx="1996">
                  <c:v>1.5121904416286011E-2</c:v>
                </c:pt>
                <c:pt idx="1997">
                  <c:v>0.26930546771536734</c:v>
                </c:pt>
                <c:pt idx="1998">
                  <c:v>0.18648922997369571</c:v>
                </c:pt>
                <c:pt idx="1999">
                  <c:v>-0.14448309641704984</c:v>
                </c:pt>
                <c:pt idx="2000">
                  <c:v>-0.27051658451243232</c:v>
                </c:pt>
                <c:pt idx="2001">
                  <c:v>-0.11666745126084005</c:v>
                </c:pt>
                <c:pt idx="2002">
                  <c:v>0.12529657342319472</c:v>
                </c:pt>
                <c:pt idx="2003">
                  <c:v>5.6809825324638366E-2</c:v>
                </c:pt>
                <c:pt idx="2004">
                  <c:v>1.289544225067623E-2</c:v>
                </c:pt>
                <c:pt idx="2005">
                  <c:v>-0.54244126198871334</c:v>
                </c:pt>
                <c:pt idx="2006">
                  <c:v>-0.55319851633486106</c:v>
                </c:pt>
                <c:pt idx="2007">
                  <c:v>-0.41840044179065661</c:v>
                </c:pt>
                <c:pt idx="2008">
                  <c:v>-0.35791309943805255</c:v>
                </c:pt>
                <c:pt idx="2009">
                  <c:v>-0.24055771955313654</c:v>
                </c:pt>
                <c:pt idx="2010">
                  <c:v>-0.159270862306892</c:v>
                </c:pt>
                <c:pt idx="2011">
                  <c:v>-3.0748548348687704E-2</c:v>
                </c:pt>
                <c:pt idx="2012">
                  <c:v>0.22231968701928387</c:v>
                </c:pt>
                <c:pt idx="2013">
                  <c:v>0.32340580093864923</c:v>
                </c:pt>
                <c:pt idx="2014">
                  <c:v>0.36369906568813432</c:v>
                </c:pt>
                <c:pt idx="2015">
                  <c:v>8.3335608764649405E-2</c:v>
                </c:pt>
                <c:pt idx="2016">
                  <c:v>4.1326734366675562E-2</c:v>
                </c:pt>
                <c:pt idx="2017">
                  <c:v>-0.15231582457172127</c:v>
                </c:pt>
                <c:pt idx="2018">
                  <c:v>-0.25853871796504768</c:v>
                </c:pt>
                <c:pt idx="2019">
                  <c:v>-0.27060230889955145</c:v>
                </c:pt>
                <c:pt idx="2020">
                  <c:v>-0.26058358902945317</c:v>
                </c:pt>
                <c:pt idx="2021">
                  <c:v>-0.73959299593841921</c:v>
                </c:pt>
                <c:pt idx="2022">
                  <c:v>-0.55788741632543826</c:v>
                </c:pt>
                <c:pt idx="2023">
                  <c:v>-0.67642049486127453</c:v>
                </c:pt>
                <c:pt idx="2024">
                  <c:v>-0.59153358816529422</c:v>
                </c:pt>
                <c:pt idx="2025">
                  <c:v>-0.52054800047321426</c:v>
                </c:pt>
                <c:pt idx="2026">
                  <c:v>-0.4334819109093167</c:v>
                </c:pt>
                <c:pt idx="2027">
                  <c:v>-0.57435957799105619</c:v>
                </c:pt>
                <c:pt idx="2028">
                  <c:v>-0.48732056540258145</c:v>
                </c:pt>
                <c:pt idx="2029">
                  <c:v>-0.42478915938987921</c:v>
                </c:pt>
                <c:pt idx="2030">
                  <c:v>-0.22214841427488652</c:v>
                </c:pt>
                <c:pt idx="2031">
                  <c:v>-2.8709149707396298E-2</c:v>
                </c:pt>
                <c:pt idx="2032">
                  <c:v>-0.24142678547700128</c:v>
                </c:pt>
                <c:pt idx="2033">
                  <c:v>-0.24015919100793387</c:v>
                </c:pt>
                <c:pt idx="2034">
                  <c:v>-0.37597567765057449</c:v>
                </c:pt>
                <c:pt idx="2035">
                  <c:v>-0.40787213140002559</c:v>
                </c:pt>
                <c:pt idx="2036">
                  <c:v>-0.5262694096260403</c:v>
                </c:pt>
                <c:pt idx="2037">
                  <c:v>-0.67458435564339725</c:v>
                </c:pt>
                <c:pt idx="2038">
                  <c:v>-1.1742158751098444</c:v>
                </c:pt>
                <c:pt idx="2039">
                  <c:v>-0.93426538197932829</c:v>
                </c:pt>
                <c:pt idx="2040">
                  <c:v>-0.67506385570609884</c:v>
                </c:pt>
                <c:pt idx="2041">
                  <c:v>-0.46180457308440453</c:v>
                </c:pt>
                <c:pt idx="2042">
                  <c:v>-0.48770868112264848</c:v>
                </c:pt>
                <c:pt idx="2043">
                  <c:v>-0.51737326258999738</c:v>
                </c:pt>
                <c:pt idx="2044">
                  <c:v>-0.45274028987932341</c:v>
                </c:pt>
                <c:pt idx="2045">
                  <c:v>-0.36626394015360714</c:v>
                </c:pt>
                <c:pt idx="2046">
                  <c:v>-0.96241103908786774</c:v>
                </c:pt>
                <c:pt idx="2047">
                  <c:v>-0.93882897959978195</c:v>
                </c:pt>
                <c:pt idx="2048">
                  <c:v>-0.82029052893903798</c:v>
                </c:pt>
                <c:pt idx="2049">
                  <c:v>-0.87223524786572659</c:v>
                </c:pt>
                <c:pt idx="2050">
                  <c:v>-0.55242719426008036</c:v>
                </c:pt>
                <c:pt idx="2051">
                  <c:v>-0.6215837559402857</c:v>
                </c:pt>
                <c:pt idx="2052">
                  <c:v>-0.57038823592164878</c:v>
                </c:pt>
                <c:pt idx="2053">
                  <c:v>-0.34543137726024087</c:v>
                </c:pt>
                <c:pt idx="2054">
                  <c:v>-0.50032423401346471</c:v>
                </c:pt>
                <c:pt idx="2055">
                  <c:v>-0.55775491703271884</c:v>
                </c:pt>
                <c:pt idx="2056">
                  <c:v>-0.52432672132659897</c:v>
                </c:pt>
                <c:pt idx="2057">
                  <c:v>-0.37188561169462592</c:v>
                </c:pt>
                <c:pt idx="2058">
                  <c:v>-0.22807488541434845</c:v>
                </c:pt>
                <c:pt idx="2059">
                  <c:v>-0.28814851341079861</c:v>
                </c:pt>
                <c:pt idx="2060">
                  <c:v>-0.28003972486593964</c:v>
                </c:pt>
                <c:pt idx="2061">
                  <c:v>-0.31781442318252717</c:v>
                </c:pt>
                <c:pt idx="2062">
                  <c:v>-0.43866481180437211</c:v>
                </c:pt>
                <c:pt idx="2063">
                  <c:v>-0.29801417375195605</c:v>
                </c:pt>
                <c:pt idx="2064">
                  <c:v>-0.26709523713911953</c:v>
                </c:pt>
                <c:pt idx="2065">
                  <c:v>-0.5245259323108008</c:v>
                </c:pt>
                <c:pt idx="2066">
                  <c:v>-0.41195694827146168</c:v>
                </c:pt>
                <c:pt idx="2067">
                  <c:v>-0.68731965806006934</c:v>
                </c:pt>
                <c:pt idx="2068">
                  <c:v>-0.40453322962829719</c:v>
                </c:pt>
                <c:pt idx="2069">
                  <c:v>-0.13794888798609739</c:v>
                </c:pt>
                <c:pt idx="2070">
                  <c:v>-1.9619879569139534E-2</c:v>
                </c:pt>
                <c:pt idx="2071">
                  <c:v>-3.8191888389446579E-2</c:v>
                </c:pt>
                <c:pt idx="2072">
                  <c:v>-6.1886339132208729E-2</c:v>
                </c:pt>
                <c:pt idx="2073">
                  <c:v>7.5791544943834555E-2</c:v>
                </c:pt>
                <c:pt idx="2074">
                  <c:v>4.7155488309994692E-2</c:v>
                </c:pt>
                <c:pt idx="2075">
                  <c:v>3.4284647043023489E-2</c:v>
                </c:pt>
                <c:pt idx="2076">
                  <c:v>4.0294600527792448E-2</c:v>
                </c:pt>
                <c:pt idx="2077">
                  <c:v>-0.14570734184626005</c:v>
                </c:pt>
                <c:pt idx="2078">
                  <c:v>-0.32891855621351301</c:v>
                </c:pt>
                <c:pt idx="2079">
                  <c:v>-0.51726011677563455</c:v>
                </c:pt>
                <c:pt idx="2080">
                  <c:v>-0.38084463961927295</c:v>
                </c:pt>
                <c:pt idx="2081">
                  <c:v>-0.8210805690776477</c:v>
                </c:pt>
                <c:pt idx="2082">
                  <c:v>-0.73411552329580432</c:v>
                </c:pt>
                <c:pt idx="2083">
                  <c:v>-0.56947655067229752</c:v>
                </c:pt>
                <c:pt idx="2084">
                  <c:v>-0.41779174247564366</c:v>
                </c:pt>
                <c:pt idx="2085">
                  <c:v>-0.30469621999877727</c:v>
                </c:pt>
                <c:pt idx="2086">
                  <c:v>-0.30582930977423017</c:v>
                </c:pt>
                <c:pt idx="2087">
                  <c:v>-8.7198379425790284E-2</c:v>
                </c:pt>
                <c:pt idx="2088">
                  <c:v>-0.20391598265734656</c:v>
                </c:pt>
                <c:pt idx="2089">
                  <c:v>-8.6829994218003761E-2</c:v>
                </c:pt>
                <c:pt idx="2090">
                  <c:v>-0.39021868347843897</c:v>
                </c:pt>
                <c:pt idx="2091">
                  <c:v>-0.21480204092600108</c:v>
                </c:pt>
                <c:pt idx="2092">
                  <c:v>-0.31595581083783719</c:v>
                </c:pt>
                <c:pt idx="2093">
                  <c:v>-0.19784628550900651</c:v>
                </c:pt>
                <c:pt idx="2094">
                  <c:v>-0.25899400010586654</c:v>
                </c:pt>
                <c:pt idx="2095">
                  <c:v>-0.29605884243373337</c:v>
                </c:pt>
                <c:pt idx="2096">
                  <c:v>-0.2601076652693326</c:v>
                </c:pt>
                <c:pt idx="2097">
                  <c:v>-0.20373208424567979</c:v>
                </c:pt>
                <c:pt idx="2098">
                  <c:v>2.4321939667067555E-2</c:v>
                </c:pt>
                <c:pt idx="2099">
                  <c:v>-0.24245168911781223</c:v>
                </c:pt>
                <c:pt idx="2100">
                  <c:v>-0.17470756363831658</c:v>
                </c:pt>
                <c:pt idx="2101">
                  <c:v>-7.7435825143345252E-2</c:v>
                </c:pt>
                <c:pt idx="2102">
                  <c:v>-9.8315128701511531E-2</c:v>
                </c:pt>
                <c:pt idx="2103">
                  <c:v>-3.2718789196567954E-2</c:v>
                </c:pt>
                <c:pt idx="2104">
                  <c:v>-0.17492226314785214</c:v>
                </c:pt>
                <c:pt idx="2105">
                  <c:v>-0.41163509396091635</c:v>
                </c:pt>
                <c:pt idx="2106">
                  <c:v>-0.30577768711194797</c:v>
                </c:pt>
                <c:pt idx="2107">
                  <c:v>-0.32513895517472963</c:v>
                </c:pt>
                <c:pt idx="2108">
                  <c:v>-0.38890934755879836</c:v>
                </c:pt>
                <c:pt idx="2109">
                  <c:v>-0.19977904288737669</c:v>
                </c:pt>
                <c:pt idx="2110">
                  <c:v>-0.2096607896903932</c:v>
                </c:pt>
                <c:pt idx="2111">
                  <c:v>-0.20769406432653123</c:v>
                </c:pt>
                <c:pt idx="2112">
                  <c:v>-6.4967900551633789E-2</c:v>
                </c:pt>
                <c:pt idx="2113">
                  <c:v>-8.4182479842855096E-2</c:v>
                </c:pt>
                <c:pt idx="2114">
                  <c:v>-0.22210807643485275</c:v>
                </c:pt>
                <c:pt idx="2115">
                  <c:v>-0.20162214792316532</c:v>
                </c:pt>
                <c:pt idx="2116">
                  <c:v>-0.66351550749975063</c:v>
                </c:pt>
                <c:pt idx="2117">
                  <c:v>-1.0921425310039967</c:v>
                </c:pt>
                <c:pt idx="2118">
                  <c:v>-1.6563259672114139</c:v>
                </c:pt>
                <c:pt idx="2119">
                  <c:v>-1.604753917656957</c:v>
                </c:pt>
                <c:pt idx="2120">
                  <c:v>-1.4868505309599878</c:v>
                </c:pt>
                <c:pt idx="2121">
                  <c:v>-1.2366392188307302</c:v>
                </c:pt>
                <c:pt idx="2122">
                  <c:v>-1.2052065426484018</c:v>
                </c:pt>
                <c:pt idx="2123">
                  <c:v>-1.3376953861301608</c:v>
                </c:pt>
                <c:pt idx="2124">
                  <c:v>-0.98102419549889897</c:v>
                </c:pt>
                <c:pt idx="2125">
                  <c:v>-1.4713497625758949</c:v>
                </c:pt>
                <c:pt idx="2126">
                  <c:v>-1.6948637883275097</c:v>
                </c:pt>
                <c:pt idx="2127">
                  <c:v>-1.7102071616085837</c:v>
                </c:pt>
                <c:pt idx="2128">
                  <c:v>-1.4703054496400809</c:v>
                </c:pt>
                <c:pt idx="2129">
                  <c:v>-1.0435758223896778</c:v>
                </c:pt>
                <c:pt idx="2130">
                  <c:v>-1.2244377615923518</c:v>
                </c:pt>
                <c:pt idx="2131">
                  <c:v>-1.3152321416531465</c:v>
                </c:pt>
                <c:pt idx="2132">
                  <c:v>-1.2785770738958446</c:v>
                </c:pt>
                <c:pt idx="2133">
                  <c:v>-1.0934791353514264</c:v>
                </c:pt>
                <c:pt idx="2134">
                  <c:v>-0.79173417041240524</c:v>
                </c:pt>
                <c:pt idx="2135">
                  <c:v>-0.63996211789184188</c:v>
                </c:pt>
                <c:pt idx="2136">
                  <c:v>-0.4827933982181809</c:v>
                </c:pt>
                <c:pt idx="2137">
                  <c:v>-0.34454661513603907</c:v>
                </c:pt>
                <c:pt idx="2138">
                  <c:v>-0.11324132485069199</c:v>
                </c:pt>
                <c:pt idx="2139">
                  <c:v>-0.39218926932773412</c:v>
                </c:pt>
                <c:pt idx="2140">
                  <c:v>-0.66044927068343739</c:v>
                </c:pt>
                <c:pt idx="2141">
                  <c:v>-0.91743354746765071</c:v>
                </c:pt>
                <c:pt idx="2142">
                  <c:v>-1.4058275651308849</c:v>
                </c:pt>
                <c:pt idx="2143">
                  <c:v>-1.5627493390376304</c:v>
                </c:pt>
                <c:pt idx="2144">
                  <c:v>-1.4310434921818795</c:v>
                </c:pt>
                <c:pt idx="2145">
                  <c:v>-1.2684969045196894</c:v>
                </c:pt>
                <c:pt idx="2146">
                  <c:v>-1.3671152801669766</c:v>
                </c:pt>
                <c:pt idx="2147">
                  <c:v>-1.3959002539708814</c:v>
                </c:pt>
                <c:pt idx="2148">
                  <c:v>-1.3537029921390178</c:v>
                </c:pt>
                <c:pt idx="2149">
                  <c:v>-1.0313571563729964</c:v>
                </c:pt>
                <c:pt idx="2150">
                  <c:v>-0.81607270866780457</c:v>
                </c:pt>
                <c:pt idx="2151">
                  <c:v>-0.53795692457589206</c:v>
                </c:pt>
                <c:pt idx="2152">
                  <c:v>-0.34153152280861204</c:v>
                </c:pt>
                <c:pt idx="2153">
                  <c:v>-0.31521862186858263</c:v>
                </c:pt>
                <c:pt idx="2154">
                  <c:v>-0.34441868757965916</c:v>
                </c:pt>
                <c:pt idx="2155">
                  <c:v>-0.27705432207408753</c:v>
                </c:pt>
                <c:pt idx="2156">
                  <c:v>-0.25615085954248368</c:v>
                </c:pt>
                <c:pt idx="2157">
                  <c:v>-0.13033685145219298</c:v>
                </c:pt>
                <c:pt idx="2158">
                  <c:v>4.8510403797658863E-2</c:v>
                </c:pt>
                <c:pt idx="2159">
                  <c:v>8.3672419145377402E-2</c:v>
                </c:pt>
                <c:pt idx="2160">
                  <c:v>-0.12629128529590766</c:v>
                </c:pt>
                <c:pt idx="2161">
                  <c:v>-0.18675426862037148</c:v>
                </c:pt>
                <c:pt idx="2162">
                  <c:v>-2.7022902521325998E-2</c:v>
                </c:pt>
                <c:pt idx="2163">
                  <c:v>6.691774975959186E-3</c:v>
                </c:pt>
                <c:pt idx="2164">
                  <c:v>-0.19641275855446755</c:v>
                </c:pt>
                <c:pt idx="2165">
                  <c:v>-0.15067655899140095</c:v>
                </c:pt>
                <c:pt idx="2166">
                  <c:v>-0.11267412675949458</c:v>
                </c:pt>
                <c:pt idx="2167">
                  <c:v>-0.63485213903086657</c:v>
                </c:pt>
                <c:pt idx="2168">
                  <c:v>-0.75130806549855744</c:v>
                </c:pt>
                <c:pt idx="2169">
                  <c:v>-0.91969473853471428</c:v>
                </c:pt>
                <c:pt idx="2170">
                  <c:v>-0.86938726285240153</c:v>
                </c:pt>
                <c:pt idx="2171">
                  <c:v>-0.5778968905538896</c:v>
                </c:pt>
                <c:pt idx="2172">
                  <c:v>-1.0191368779844456</c:v>
                </c:pt>
                <c:pt idx="2173">
                  <c:v>-0.87945278498364976</c:v>
                </c:pt>
                <c:pt idx="2174">
                  <c:v>-1.1960854101469485</c:v>
                </c:pt>
                <c:pt idx="2175">
                  <c:v>-1.0243223781685584</c:v>
                </c:pt>
                <c:pt idx="2176">
                  <c:v>-0.61387632694929017</c:v>
                </c:pt>
                <c:pt idx="2177">
                  <c:v>-0.61590464928526711</c:v>
                </c:pt>
                <c:pt idx="2178">
                  <c:v>-0.65814727430415687</c:v>
                </c:pt>
                <c:pt idx="2179">
                  <c:v>-0.63848223461110054</c:v>
                </c:pt>
                <c:pt idx="2180">
                  <c:v>-0.82726858230156575</c:v>
                </c:pt>
                <c:pt idx="2181">
                  <c:v>-0.96311460458875464</c:v>
                </c:pt>
                <c:pt idx="2182">
                  <c:v>-0.93434881318902085</c:v>
                </c:pt>
                <c:pt idx="2183">
                  <c:v>-1.0505692173479857</c:v>
                </c:pt>
                <c:pt idx="2184">
                  <c:v>-0.91397526303071785</c:v>
                </c:pt>
                <c:pt idx="2185">
                  <c:v>-0.72183966095997532</c:v>
                </c:pt>
                <c:pt idx="2186">
                  <c:v>-0.44888399588628647</c:v>
                </c:pt>
                <c:pt idx="2187">
                  <c:v>-0.2236201373572809</c:v>
                </c:pt>
                <c:pt idx="2188">
                  <c:v>-0.29969903019565913</c:v>
                </c:pt>
                <c:pt idx="2189">
                  <c:v>-0.13613259168729183</c:v>
                </c:pt>
                <c:pt idx="2190">
                  <c:v>2.8858374159210679E-2</c:v>
                </c:pt>
                <c:pt idx="2191">
                  <c:v>1.3954840269504314E-2</c:v>
                </c:pt>
                <c:pt idx="2192">
                  <c:v>0.11778726833042386</c:v>
                </c:pt>
                <c:pt idx="2193">
                  <c:v>0.10811752745942492</c:v>
                </c:pt>
                <c:pt idx="2194">
                  <c:v>0.18724442419511883</c:v>
                </c:pt>
                <c:pt idx="2195">
                  <c:v>0.21260301217024521</c:v>
                </c:pt>
                <c:pt idx="2196">
                  <c:v>8.7899833655781912E-2</c:v>
                </c:pt>
                <c:pt idx="2197">
                  <c:v>0.43387858992426226</c:v>
                </c:pt>
                <c:pt idx="2198">
                  <c:v>0.41837057279682333</c:v>
                </c:pt>
                <c:pt idx="2199">
                  <c:v>0.39818998753060958</c:v>
                </c:pt>
                <c:pt idx="2200">
                  <c:v>0.36459046896909203</c:v>
                </c:pt>
                <c:pt idx="2201">
                  <c:v>0.25185418123543879</c:v>
                </c:pt>
                <c:pt idx="2202">
                  <c:v>0.18790845208620477</c:v>
                </c:pt>
                <c:pt idx="2203">
                  <c:v>0.30303403573009036</c:v>
                </c:pt>
                <c:pt idx="2204">
                  <c:v>0.19953861994889716</c:v>
                </c:pt>
                <c:pt idx="2205">
                  <c:v>0.24811529640283486</c:v>
                </c:pt>
                <c:pt idx="2206">
                  <c:v>2.7888997084729E-2</c:v>
                </c:pt>
                <c:pt idx="2207">
                  <c:v>-0.12554584417700232</c:v>
                </c:pt>
                <c:pt idx="2208">
                  <c:v>-7.9560055922468592E-2</c:v>
                </c:pt>
                <c:pt idx="2209">
                  <c:v>6.6075887925694535E-2</c:v>
                </c:pt>
                <c:pt idx="2210">
                  <c:v>0.11183800426214974</c:v>
                </c:pt>
                <c:pt idx="2211">
                  <c:v>0.30757056647913805</c:v>
                </c:pt>
                <c:pt idx="2212">
                  <c:v>1.7107707237896119E-3</c:v>
                </c:pt>
                <c:pt idx="2213">
                  <c:v>-0.31114500274399781</c:v>
                </c:pt>
                <c:pt idx="2214">
                  <c:v>-0.52466731742500894</c:v>
                </c:pt>
                <c:pt idx="2215">
                  <c:v>-0.60431180095501369</c:v>
                </c:pt>
                <c:pt idx="2216">
                  <c:v>-0.50456905507463956</c:v>
                </c:pt>
                <c:pt idx="2217">
                  <c:v>-0.6246350190641814</c:v>
                </c:pt>
                <c:pt idx="2218">
                  <c:v>-0.82636452291784335</c:v>
                </c:pt>
                <c:pt idx="2219">
                  <c:v>-0.66457113734677264</c:v>
                </c:pt>
                <c:pt idx="2220">
                  <c:v>-0.6569805931845123</c:v>
                </c:pt>
                <c:pt idx="2221">
                  <c:v>-0.4273101450348068</c:v>
                </c:pt>
                <c:pt idx="2222">
                  <c:v>-0.17711330076341694</c:v>
                </c:pt>
                <c:pt idx="2223">
                  <c:v>-0.18123823799038871</c:v>
                </c:pt>
                <c:pt idx="2224">
                  <c:v>-2.6709106753964929E-2</c:v>
                </c:pt>
                <c:pt idx="2225">
                  <c:v>-8.1058397589040543E-2</c:v>
                </c:pt>
                <c:pt idx="2226">
                  <c:v>-0.2428358833373378</c:v>
                </c:pt>
                <c:pt idx="2227">
                  <c:v>-0.32928600704068572</c:v>
                </c:pt>
                <c:pt idx="2228">
                  <c:v>-9.0359990322683104E-2</c:v>
                </c:pt>
                <c:pt idx="2229">
                  <c:v>-6.6315185595489767E-2</c:v>
                </c:pt>
                <c:pt idx="2230">
                  <c:v>-0.22690407600052684</c:v>
                </c:pt>
                <c:pt idx="2231">
                  <c:v>-0.28266056857169969</c:v>
                </c:pt>
                <c:pt idx="2232">
                  <c:v>-0.56952687044498773</c:v>
                </c:pt>
                <c:pt idx="2233">
                  <c:v>-0.26900235161831582</c:v>
                </c:pt>
                <c:pt idx="2234">
                  <c:v>-0.21524114784037193</c:v>
                </c:pt>
                <c:pt idx="2235">
                  <c:v>-8.4673227926827688E-2</c:v>
                </c:pt>
                <c:pt idx="2236">
                  <c:v>-0.17185385893890009</c:v>
                </c:pt>
                <c:pt idx="2237">
                  <c:v>-0.33465926089500175</c:v>
                </c:pt>
                <c:pt idx="2238">
                  <c:v>-0.37742879498751325</c:v>
                </c:pt>
                <c:pt idx="2239">
                  <c:v>-0.40749670589936104</c:v>
                </c:pt>
                <c:pt idx="2240">
                  <c:v>-0.68164920470552093</c:v>
                </c:pt>
                <c:pt idx="2241">
                  <c:v>-0.7620029050182201</c:v>
                </c:pt>
                <c:pt idx="2242">
                  <c:v>-0.71855478816621787</c:v>
                </c:pt>
                <c:pt idx="2243">
                  <c:v>-0.86611287339684462</c:v>
                </c:pt>
                <c:pt idx="2244">
                  <c:v>-0.81354445116594143</c:v>
                </c:pt>
                <c:pt idx="2245">
                  <c:v>-0.72109685274794033</c:v>
                </c:pt>
                <c:pt idx="2246">
                  <c:v>-0.40824112218171538</c:v>
                </c:pt>
                <c:pt idx="2247">
                  <c:v>-0.61550533438249855</c:v>
                </c:pt>
                <c:pt idx="2248">
                  <c:v>-0.42584289618171101</c:v>
                </c:pt>
                <c:pt idx="2249">
                  <c:v>-0.1619818145791718</c:v>
                </c:pt>
                <c:pt idx="2250">
                  <c:v>9.6719189503721631E-2</c:v>
                </c:pt>
                <c:pt idx="2251">
                  <c:v>-0.25966553825786598</c:v>
                </c:pt>
                <c:pt idx="2252">
                  <c:v>-0.43669055412795921</c:v>
                </c:pt>
                <c:pt idx="2253">
                  <c:v>-0.69796375415151735</c:v>
                </c:pt>
                <c:pt idx="2254">
                  <c:v>-0.80414887902902543</c:v>
                </c:pt>
                <c:pt idx="2255">
                  <c:v>-0.6999457500231413</c:v>
                </c:pt>
                <c:pt idx="2256">
                  <c:v>-0.77310791473307006</c:v>
                </c:pt>
                <c:pt idx="2257">
                  <c:v>-0.75250644559100222</c:v>
                </c:pt>
                <c:pt idx="2258">
                  <c:v>-1.1173542915402839</c:v>
                </c:pt>
                <c:pt idx="2259">
                  <c:v>-0.75960177807783791</c:v>
                </c:pt>
                <c:pt idx="2260">
                  <c:v>-0.4733607216264355</c:v>
                </c:pt>
                <c:pt idx="2261">
                  <c:v>-0.3145413140149993</c:v>
                </c:pt>
                <c:pt idx="2262">
                  <c:v>-5.5646752719567927E-2</c:v>
                </c:pt>
                <c:pt idx="2263">
                  <c:v>-0.36782320052925394</c:v>
                </c:pt>
                <c:pt idx="2264">
                  <c:v>-0.6363190376857949</c:v>
                </c:pt>
                <c:pt idx="2265">
                  <c:v>-0.35605068415601937</c:v>
                </c:pt>
                <c:pt idx="2266">
                  <c:v>-0.21975006509317724</c:v>
                </c:pt>
                <c:pt idx="2267">
                  <c:v>-9.3136241595153962E-2</c:v>
                </c:pt>
                <c:pt idx="2268">
                  <c:v>-0.37015936060369059</c:v>
                </c:pt>
                <c:pt idx="2269">
                  <c:v>-0.38829537677011133</c:v>
                </c:pt>
                <c:pt idx="2270">
                  <c:v>-0.21609533856221749</c:v>
                </c:pt>
                <c:pt idx="2271">
                  <c:v>-0.16968570981772038</c:v>
                </c:pt>
                <c:pt idx="2272">
                  <c:v>-0.10480958721548603</c:v>
                </c:pt>
                <c:pt idx="2273">
                  <c:v>-0.28726615284587453</c:v>
                </c:pt>
                <c:pt idx="2274">
                  <c:v>-3.5912404247005508E-2</c:v>
                </c:pt>
                <c:pt idx="2275">
                  <c:v>-8.6405576717936763E-4</c:v>
                </c:pt>
                <c:pt idx="2276">
                  <c:v>8.2213582402273194E-2</c:v>
                </c:pt>
                <c:pt idx="2277">
                  <c:v>0.15806240295201637</c:v>
                </c:pt>
                <c:pt idx="2278">
                  <c:v>-0.16276121024739335</c:v>
                </c:pt>
                <c:pt idx="2279">
                  <c:v>-5.2940704454170193E-2</c:v>
                </c:pt>
                <c:pt idx="2280">
                  <c:v>-7.4255457015354229E-2</c:v>
                </c:pt>
                <c:pt idx="2281">
                  <c:v>-0.12676588151537438</c:v>
                </c:pt>
                <c:pt idx="2282">
                  <c:v>-6.1687721823500963E-3</c:v>
                </c:pt>
                <c:pt idx="2283">
                  <c:v>-5.6478567498802817E-3</c:v>
                </c:pt>
                <c:pt idx="2284">
                  <c:v>0.12243427633976187</c:v>
                </c:pt>
                <c:pt idx="2285">
                  <c:v>-0.25419715102421131</c:v>
                </c:pt>
                <c:pt idx="2286">
                  <c:v>-8.7594888275668609E-2</c:v>
                </c:pt>
                <c:pt idx="2287">
                  <c:v>-3.5455018236180032E-2</c:v>
                </c:pt>
                <c:pt idx="2288">
                  <c:v>-2.6056841800628509E-2</c:v>
                </c:pt>
                <c:pt idx="2289">
                  <c:v>0.15032337083564856</c:v>
                </c:pt>
                <c:pt idx="2290">
                  <c:v>-7.8753206814762944E-2</c:v>
                </c:pt>
                <c:pt idx="2291">
                  <c:v>-0.25616166242012639</c:v>
                </c:pt>
                <c:pt idx="2292">
                  <c:v>-0.4228447139194248</c:v>
                </c:pt>
                <c:pt idx="2293">
                  <c:v>-0.75064642220008171</c:v>
                </c:pt>
                <c:pt idx="2294">
                  <c:v>-0.67711822138917654</c:v>
                </c:pt>
                <c:pt idx="2295">
                  <c:v>-0.76230654887968097</c:v>
                </c:pt>
                <c:pt idx="2296">
                  <c:v>-0.43791878696578734</c:v>
                </c:pt>
                <c:pt idx="2297">
                  <c:v>-0.49806852748894748</c:v>
                </c:pt>
                <c:pt idx="2298">
                  <c:v>-0.7831171107036603</c:v>
                </c:pt>
                <c:pt idx="2299">
                  <c:v>-0.79824867704926639</c:v>
                </c:pt>
                <c:pt idx="2300">
                  <c:v>-0.95075081339818079</c:v>
                </c:pt>
                <c:pt idx="2301">
                  <c:v>-0.94480575746944206</c:v>
                </c:pt>
                <c:pt idx="2302">
                  <c:v>-0.63132245483759908</c:v>
                </c:pt>
                <c:pt idx="2303">
                  <c:v>-0.61893844086601391</c:v>
                </c:pt>
                <c:pt idx="2304">
                  <c:v>-0.41379931737511944</c:v>
                </c:pt>
                <c:pt idx="2305">
                  <c:v>-0.17534587028563317</c:v>
                </c:pt>
                <c:pt idx="2306">
                  <c:v>-0.26574965383566468</c:v>
                </c:pt>
                <c:pt idx="2307">
                  <c:v>-0.60694088886260067</c:v>
                </c:pt>
                <c:pt idx="2308">
                  <c:v>-0.91861604574539246</c:v>
                </c:pt>
                <c:pt idx="2309">
                  <c:v>-0.98207303331754814</c:v>
                </c:pt>
                <c:pt idx="2310">
                  <c:v>-1.0106755914318732</c:v>
                </c:pt>
                <c:pt idx="2311">
                  <c:v>-0.80506635833914597</c:v>
                </c:pt>
                <c:pt idx="2312">
                  <c:v>-0.82637289726250474</c:v>
                </c:pt>
                <c:pt idx="2313">
                  <c:v>-0.83535533509690318</c:v>
                </c:pt>
                <c:pt idx="2314">
                  <c:v>-0.70553955144165559</c:v>
                </c:pt>
                <c:pt idx="2315">
                  <c:v>-0.81326765034336868</c:v>
                </c:pt>
                <c:pt idx="2316">
                  <c:v>-0.77412850630921282</c:v>
                </c:pt>
                <c:pt idx="2317">
                  <c:v>-0.79188450281144751</c:v>
                </c:pt>
                <c:pt idx="2318">
                  <c:v>-0.52273705286076566</c:v>
                </c:pt>
                <c:pt idx="2319">
                  <c:v>-0.52760117288958808</c:v>
                </c:pt>
                <c:pt idx="2320">
                  <c:v>-0.34553009944455026</c:v>
                </c:pt>
                <c:pt idx="2321">
                  <c:v>-0.46662853649404235</c:v>
                </c:pt>
                <c:pt idx="2322">
                  <c:v>-0.6421043810433138</c:v>
                </c:pt>
                <c:pt idx="2323">
                  <c:v>-0.403983415645779</c:v>
                </c:pt>
                <c:pt idx="2324">
                  <c:v>-0.46783879050887822</c:v>
                </c:pt>
                <c:pt idx="2325">
                  <c:v>-0.42309963050118882</c:v>
                </c:pt>
                <c:pt idx="2326">
                  <c:v>-0.23055906779008736</c:v>
                </c:pt>
                <c:pt idx="2327">
                  <c:v>-0.46175913867809792</c:v>
                </c:pt>
                <c:pt idx="2328">
                  <c:v>-0.27860667489595359</c:v>
                </c:pt>
                <c:pt idx="2329">
                  <c:v>-0.25149210199413047</c:v>
                </c:pt>
                <c:pt idx="2330">
                  <c:v>-0.55870766947408423</c:v>
                </c:pt>
                <c:pt idx="2331">
                  <c:v>-0.48080216524208275</c:v>
                </c:pt>
                <c:pt idx="2332">
                  <c:v>-0.2248443823387612</c:v>
                </c:pt>
                <c:pt idx="2333">
                  <c:v>-0.37664453959120547</c:v>
                </c:pt>
                <c:pt idx="2334">
                  <c:v>-0.56979328208555313</c:v>
                </c:pt>
                <c:pt idx="2335">
                  <c:v>-0.78355695924755997</c:v>
                </c:pt>
                <c:pt idx="2336">
                  <c:v>-0.89826538997093297</c:v>
                </c:pt>
                <c:pt idx="2337">
                  <c:v>-0.98304851564435936</c:v>
                </c:pt>
                <c:pt idx="2338">
                  <c:v>-0.92538851330743677</c:v>
                </c:pt>
                <c:pt idx="2339">
                  <c:v>-0.78371010646463424</c:v>
                </c:pt>
                <c:pt idx="2340">
                  <c:v>-0.78342617020902239</c:v>
                </c:pt>
                <c:pt idx="2341">
                  <c:v>-0.64075516738277472</c:v>
                </c:pt>
                <c:pt idx="2342">
                  <c:v>-0.56401496344617386</c:v>
                </c:pt>
                <c:pt idx="2343">
                  <c:v>-0.4433351861061845</c:v>
                </c:pt>
                <c:pt idx="2344">
                  <c:v>-1.0112478936605904</c:v>
                </c:pt>
                <c:pt idx="2345">
                  <c:v>-1.1763581566118693</c:v>
                </c:pt>
                <c:pt idx="2346">
                  <c:v>-1.3936931733768856</c:v>
                </c:pt>
                <c:pt idx="2347">
                  <c:v>-1.7739951715619953</c:v>
                </c:pt>
                <c:pt idx="2348">
                  <c:v>-1.888288757115971</c:v>
                </c:pt>
                <c:pt idx="2349">
                  <c:v>-2.0775017707676811</c:v>
                </c:pt>
                <c:pt idx="2350">
                  <c:v>-2.1226691878561028</c:v>
                </c:pt>
                <c:pt idx="2351">
                  <c:v>-2.118691187171478</c:v>
                </c:pt>
                <c:pt idx="2352">
                  <c:v>-1.7868018081627108</c:v>
                </c:pt>
                <c:pt idx="2353">
                  <c:v>-1.8529597073170425</c:v>
                </c:pt>
                <c:pt idx="2354">
                  <c:v>-2.374187902377134</c:v>
                </c:pt>
                <c:pt idx="2355">
                  <c:v>-2.5922998884148107</c:v>
                </c:pt>
                <c:pt idx="2356">
                  <c:v>-2.7759088812992179</c:v>
                </c:pt>
                <c:pt idx="2357">
                  <c:v>-2.8135657999359438</c:v>
                </c:pt>
                <c:pt idx="2358">
                  <c:v>-2.7108667528866599</c:v>
                </c:pt>
                <c:pt idx="2359">
                  <c:v>-2.4809676681887334</c:v>
                </c:pt>
                <c:pt idx="2360">
                  <c:v>-2.4912704329838848</c:v>
                </c:pt>
                <c:pt idx="2361">
                  <c:v>-2.4188526314277072</c:v>
                </c:pt>
                <c:pt idx="2362">
                  <c:v>-2.5301033527568162</c:v>
                </c:pt>
                <c:pt idx="2363">
                  <c:v>-2.2433348019765882</c:v>
                </c:pt>
                <c:pt idx="2364">
                  <c:v>-2.257304240120642</c:v>
                </c:pt>
                <c:pt idx="2365">
                  <c:v>-1.889661135912226</c:v>
                </c:pt>
                <c:pt idx="2366">
                  <c:v>-1.4203051182198885</c:v>
                </c:pt>
                <c:pt idx="2367">
                  <c:v>-1.4376351790700943</c:v>
                </c:pt>
                <c:pt idx="2368">
                  <c:v>-1.8443141027543348</c:v>
                </c:pt>
                <c:pt idx="2369">
                  <c:v>-2.2347894120654472</c:v>
                </c:pt>
                <c:pt idx="2370">
                  <c:v>-2.6547202566215393</c:v>
                </c:pt>
                <c:pt idx="2371">
                  <c:v>-2.6196511653930115</c:v>
                </c:pt>
                <c:pt idx="2372">
                  <c:v>-2.1068402619852997</c:v>
                </c:pt>
                <c:pt idx="2373">
                  <c:v>-2.0524096493111097</c:v>
                </c:pt>
                <c:pt idx="2374">
                  <c:v>-2.1382258132389254</c:v>
                </c:pt>
                <c:pt idx="2375">
                  <c:v>-1.7218615340176415</c:v>
                </c:pt>
                <c:pt idx="2376">
                  <c:v>-1.5931720821252271</c:v>
                </c:pt>
                <c:pt idx="2377">
                  <c:v>-1.1527003573340011</c:v>
                </c:pt>
                <c:pt idx="2378">
                  <c:v>-1.1650046146809083</c:v>
                </c:pt>
                <c:pt idx="2379">
                  <c:v>-1.0858903853791526</c:v>
                </c:pt>
                <c:pt idx="2380">
                  <c:v>-0.94559275643749141</c:v>
                </c:pt>
                <c:pt idx="2381">
                  <c:v>-0.72131704077837699</c:v>
                </c:pt>
                <c:pt idx="2382">
                  <c:v>-0.66490088450547369</c:v>
                </c:pt>
                <c:pt idx="2383">
                  <c:v>-0.57517853364523419</c:v>
                </c:pt>
                <c:pt idx="2384">
                  <c:v>-1.1482191520199088</c:v>
                </c:pt>
                <c:pt idx="2385">
                  <c:v>-1.5363147256147303</c:v>
                </c:pt>
                <c:pt idx="2386">
                  <c:v>-1.1966439460862013</c:v>
                </c:pt>
                <c:pt idx="2387">
                  <c:v>-1.191853681027996</c:v>
                </c:pt>
                <c:pt idx="2388">
                  <c:v>-0.96553634001231359</c:v>
                </c:pt>
                <c:pt idx="2389">
                  <c:v>-0.91273373751177955</c:v>
                </c:pt>
                <c:pt idx="2390">
                  <c:v>-0.59452467393075625</c:v>
                </c:pt>
                <c:pt idx="2391">
                  <c:v>-0.53300393473231489</c:v>
                </c:pt>
                <c:pt idx="2392">
                  <c:v>-0.4658607858695043</c:v>
                </c:pt>
                <c:pt idx="2393">
                  <c:v>-0.76513749155056532</c:v>
                </c:pt>
                <c:pt idx="2394">
                  <c:v>-0.56554187803864842</c:v>
                </c:pt>
                <c:pt idx="2395">
                  <c:v>-0.27525005007120007</c:v>
                </c:pt>
                <c:pt idx="2396">
                  <c:v>-5.0812319584956717E-2</c:v>
                </c:pt>
                <c:pt idx="2397">
                  <c:v>5.5629406157629291E-3</c:v>
                </c:pt>
                <c:pt idx="2398">
                  <c:v>-0.16466893674661215</c:v>
                </c:pt>
                <c:pt idx="2399">
                  <c:v>-0.29621055665612805</c:v>
                </c:pt>
                <c:pt idx="2400">
                  <c:v>-0.48020744451076414</c:v>
                </c:pt>
                <c:pt idx="2401">
                  <c:v>-0.27867797685453455</c:v>
                </c:pt>
                <c:pt idx="2402">
                  <c:v>3.0219014780906439E-3</c:v>
                </c:pt>
                <c:pt idx="2403">
                  <c:v>-3.0877065248089433E-2</c:v>
                </c:pt>
                <c:pt idx="2404">
                  <c:v>4.2576977867183799E-2</c:v>
                </c:pt>
                <c:pt idx="2405">
                  <c:v>-0.12481097127662566</c:v>
                </c:pt>
                <c:pt idx="2406">
                  <c:v>-3.2231265400201353E-2</c:v>
                </c:pt>
                <c:pt idx="2407">
                  <c:v>-0.18950827102696893</c:v>
                </c:pt>
                <c:pt idx="2408">
                  <c:v>-0.84710886689099663</c:v>
                </c:pt>
                <c:pt idx="2409">
                  <c:v>-1.3783231283409707</c:v>
                </c:pt>
                <c:pt idx="2410">
                  <c:v>-1.1961984053502104</c:v>
                </c:pt>
                <c:pt idx="2411">
                  <c:v>-0.87232439625932057</c:v>
                </c:pt>
                <c:pt idx="2412">
                  <c:v>-1.3485125885282021</c:v>
                </c:pt>
                <c:pt idx="2413">
                  <c:v>-1.4701390335791162</c:v>
                </c:pt>
                <c:pt idx="2414">
                  <c:v>-1.8041307212106075</c:v>
                </c:pt>
                <c:pt idx="2415">
                  <c:v>-1.4280011256454441</c:v>
                </c:pt>
                <c:pt idx="2416">
                  <c:v>-1.1243992938583287</c:v>
                </c:pt>
                <c:pt idx="2417">
                  <c:v>-1.140586421441786</c:v>
                </c:pt>
                <c:pt idx="2418">
                  <c:v>-1.3190069019910298</c:v>
                </c:pt>
                <c:pt idx="2419">
                  <c:v>-0.97329560388741199</c:v>
                </c:pt>
                <c:pt idx="2420">
                  <c:v>-0.68255286170357576</c:v>
                </c:pt>
                <c:pt idx="2421">
                  <c:v>-0.43578496425556473</c:v>
                </c:pt>
                <c:pt idx="2422">
                  <c:v>-0.34130469033130073</c:v>
                </c:pt>
                <c:pt idx="2423">
                  <c:v>-5.9409788224444093E-2</c:v>
                </c:pt>
                <c:pt idx="2424">
                  <c:v>-2.3827383546910386E-2</c:v>
                </c:pt>
                <c:pt idx="2425">
                  <c:v>4.7965825380673274E-2</c:v>
                </c:pt>
                <c:pt idx="2426">
                  <c:v>6.2158376982455674E-2</c:v>
                </c:pt>
                <c:pt idx="2427">
                  <c:v>-0.14442265425158787</c:v>
                </c:pt>
                <c:pt idx="2428">
                  <c:v>-0.54166075737349173</c:v>
                </c:pt>
                <c:pt idx="2429">
                  <c:v>-0.85133298914204492</c:v>
                </c:pt>
                <c:pt idx="2430">
                  <c:v>-0.63863087508173066</c:v>
                </c:pt>
                <c:pt idx="2431">
                  <c:v>-0.45484262962911648</c:v>
                </c:pt>
                <c:pt idx="2432">
                  <c:v>-0.79007020322199029</c:v>
                </c:pt>
                <c:pt idx="2433">
                  <c:v>-1.0888525914333511</c:v>
                </c:pt>
                <c:pt idx="2434">
                  <c:v>-1.0571629746445665</c:v>
                </c:pt>
                <c:pt idx="2435">
                  <c:v>-1.4322570354317392</c:v>
                </c:pt>
                <c:pt idx="2436">
                  <c:v>-1.2216869125349943</c:v>
                </c:pt>
                <c:pt idx="2437">
                  <c:v>-0.95921093021083625</c:v>
                </c:pt>
                <c:pt idx="2438">
                  <c:v>-1.3877319566901423</c:v>
                </c:pt>
                <c:pt idx="2439">
                  <c:v>-1.2504936295942959</c:v>
                </c:pt>
                <c:pt idx="2440">
                  <c:v>-1.0330509069404086</c:v>
                </c:pt>
                <c:pt idx="2441">
                  <c:v>-1.042420892610167</c:v>
                </c:pt>
                <c:pt idx="2442">
                  <c:v>-1.2232748987592625</c:v>
                </c:pt>
                <c:pt idx="2443">
                  <c:v>-1.346951988332963</c:v>
                </c:pt>
                <c:pt idx="2444">
                  <c:v>-1.9370856889571766</c:v>
                </c:pt>
                <c:pt idx="2445">
                  <c:v>-1.4214015758793239</c:v>
                </c:pt>
                <c:pt idx="2446">
                  <c:v>-1.2600176086610726</c:v>
                </c:pt>
                <c:pt idx="2447">
                  <c:v>-1.0653795486444972</c:v>
                </c:pt>
                <c:pt idx="2448">
                  <c:v>-1.2532688442191906</c:v>
                </c:pt>
                <c:pt idx="2449">
                  <c:v>-1.4309546940879132</c:v>
                </c:pt>
                <c:pt idx="2450">
                  <c:v>-1.1991757878216771</c:v>
                </c:pt>
                <c:pt idx="2451">
                  <c:v>-1.2753153100620329</c:v>
                </c:pt>
                <c:pt idx="2452">
                  <c:v>-1.1248869757761828</c:v>
                </c:pt>
                <c:pt idx="2453">
                  <c:v>-1.3833233184482767</c:v>
                </c:pt>
                <c:pt idx="2454">
                  <c:v>-1.3562448039207686</c:v>
                </c:pt>
                <c:pt idx="2455">
                  <c:v>-1.2500919853129098</c:v>
                </c:pt>
                <c:pt idx="2456">
                  <c:v>-1.8419075630454456</c:v>
                </c:pt>
                <c:pt idx="2457">
                  <c:v>-2.1156450382517384</c:v>
                </c:pt>
                <c:pt idx="2458">
                  <c:v>-2.1298900277103283</c:v>
                </c:pt>
                <c:pt idx="2459">
                  <c:v>-1.8968853244217576</c:v>
                </c:pt>
                <c:pt idx="2460">
                  <c:v>-1.8469690046283853</c:v>
                </c:pt>
                <c:pt idx="2461">
                  <c:v>-1.5641186976461836</c:v>
                </c:pt>
                <c:pt idx="2462">
                  <c:v>-1.1471658854730975</c:v>
                </c:pt>
                <c:pt idx="2463">
                  <c:v>-1.0076535636465236</c:v>
                </c:pt>
                <c:pt idx="2464">
                  <c:v>-1.0578220853341562</c:v>
                </c:pt>
                <c:pt idx="2465">
                  <c:v>-1.1343330726997056</c:v>
                </c:pt>
                <c:pt idx="2466">
                  <c:v>-1.3603588108967126</c:v>
                </c:pt>
                <c:pt idx="2467">
                  <c:v>-1.4377904129919805</c:v>
                </c:pt>
                <c:pt idx="2468">
                  <c:v>-1.098423393347739</c:v>
                </c:pt>
                <c:pt idx="2469">
                  <c:v>-0.98086117122564709</c:v>
                </c:pt>
                <c:pt idx="2470">
                  <c:v>-0.96994455454793638</c:v>
                </c:pt>
                <c:pt idx="2471">
                  <c:v>-0.74007502850581097</c:v>
                </c:pt>
                <c:pt idx="2472">
                  <c:v>-0.58925166621987324</c:v>
                </c:pt>
                <c:pt idx="2473">
                  <c:v>-0.50843070040050098</c:v>
                </c:pt>
                <c:pt idx="2474">
                  <c:v>-0.45590646904609949</c:v>
                </c:pt>
                <c:pt idx="2475">
                  <c:v>-0.65851343380811223</c:v>
                </c:pt>
                <c:pt idx="2476">
                  <c:v>-1.3114465864537725</c:v>
                </c:pt>
                <c:pt idx="2477">
                  <c:v>-2.1420488932701796</c:v>
                </c:pt>
                <c:pt idx="2478">
                  <c:v>-2.1963848361382854</c:v>
                </c:pt>
                <c:pt idx="2479">
                  <c:v>-2.1526396140697397</c:v>
                </c:pt>
                <c:pt idx="2480">
                  <c:v>-2.1153460555478407</c:v>
                </c:pt>
                <c:pt idx="2481">
                  <c:v>-1.8648923650919</c:v>
                </c:pt>
                <c:pt idx="2482">
                  <c:v>-1.6421977708651667</c:v>
                </c:pt>
                <c:pt idx="2483">
                  <c:v>-1.2663384071203589</c:v>
                </c:pt>
                <c:pt idx="2484">
                  <c:v>-1.1296498093640999</c:v>
                </c:pt>
                <c:pt idx="2485">
                  <c:v>-1.1885910097164394</c:v>
                </c:pt>
                <c:pt idx="2486">
                  <c:v>-1.0173154279139762</c:v>
                </c:pt>
                <c:pt idx="2487">
                  <c:v>-0.92831224967440606</c:v>
                </c:pt>
                <c:pt idx="2488">
                  <c:v>-0.49636293416018118</c:v>
                </c:pt>
                <c:pt idx="2489">
                  <c:v>-0.34382289778829667</c:v>
                </c:pt>
                <c:pt idx="2490">
                  <c:v>-0.22606324641952208</c:v>
                </c:pt>
                <c:pt idx="2491">
                  <c:v>-0.35318618210125519</c:v>
                </c:pt>
                <c:pt idx="2492">
                  <c:v>-3.2679050784530012E-2</c:v>
                </c:pt>
                <c:pt idx="2493">
                  <c:v>-7.5345526899140841E-3</c:v>
                </c:pt>
                <c:pt idx="2494">
                  <c:v>-7.7397656505543908E-3</c:v>
                </c:pt>
                <c:pt idx="2495">
                  <c:v>-0.17981141569242637</c:v>
                </c:pt>
                <c:pt idx="2496">
                  <c:v>-0.31830070902617807</c:v>
                </c:pt>
                <c:pt idx="2497">
                  <c:v>-0.44340751201073547</c:v>
                </c:pt>
                <c:pt idx="2498">
                  <c:v>-0.35548301657802539</c:v>
                </c:pt>
                <c:pt idx="2499">
                  <c:v>-0.20602931537141794</c:v>
                </c:pt>
                <c:pt idx="2500">
                  <c:v>0.11339845793336983</c:v>
                </c:pt>
                <c:pt idx="2501">
                  <c:v>0.11807128553840142</c:v>
                </c:pt>
                <c:pt idx="2502">
                  <c:v>1.5131389393162401E-2</c:v>
                </c:pt>
                <c:pt idx="2503">
                  <c:v>9.803449442795301E-3</c:v>
                </c:pt>
                <c:pt idx="2504">
                  <c:v>-0.1629774599713805</c:v>
                </c:pt>
                <c:pt idx="2505">
                  <c:v>-3.8189313254835919E-2</c:v>
                </c:pt>
                <c:pt idx="2506">
                  <c:v>-0.31391622728556945</c:v>
                </c:pt>
                <c:pt idx="2507">
                  <c:v>-0.52941769050243304</c:v>
                </c:pt>
                <c:pt idx="2508">
                  <c:v>-0.48176974517155091</c:v>
                </c:pt>
                <c:pt idx="2509">
                  <c:v>-0.15188578997289004</c:v>
                </c:pt>
                <c:pt idx="2510">
                  <c:v>7.1326013882868924E-2</c:v>
                </c:pt>
                <c:pt idx="2511">
                  <c:v>0.17813186071682324</c:v>
                </c:pt>
                <c:pt idx="2512">
                  <c:v>0.16168349353517653</c:v>
                </c:pt>
                <c:pt idx="2513">
                  <c:v>5.6730168987648405E-2</c:v>
                </c:pt>
                <c:pt idx="2514">
                  <c:v>-0.25918775539855443</c:v>
                </c:pt>
                <c:pt idx="2515">
                  <c:v>-0.28236060358116022</c:v>
                </c:pt>
                <c:pt idx="2516">
                  <c:v>-0.49563052022509368</c:v>
                </c:pt>
                <c:pt idx="2517">
                  <c:v>-0.52894371970927689</c:v>
                </c:pt>
                <c:pt idx="2518">
                  <c:v>-0.74603948586043167</c:v>
                </c:pt>
                <c:pt idx="2519">
                  <c:v>-0.48876151491126163</c:v>
                </c:pt>
                <c:pt idx="2520">
                  <c:v>-0.1735508124884399</c:v>
                </c:pt>
                <c:pt idx="2521">
                  <c:v>-0.35305809397732085</c:v>
                </c:pt>
                <c:pt idx="2522">
                  <c:v>-0.48839121663431817</c:v>
                </c:pt>
                <c:pt idx="2523">
                  <c:v>-0.62786507680716963</c:v>
                </c:pt>
                <c:pt idx="2524">
                  <c:v>-1.3712074869388826</c:v>
                </c:pt>
                <c:pt idx="2525">
                  <c:v>-1.0673011357531008</c:v>
                </c:pt>
                <c:pt idx="2526">
                  <c:v>-1.6280618387618575</c:v>
                </c:pt>
                <c:pt idx="2527">
                  <c:v>-1.7509652303267766</c:v>
                </c:pt>
                <c:pt idx="2528">
                  <c:v>-1.5003006155881196</c:v>
                </c:pt>
                <c:pt idx="2529">
                  <c:v>-1.2677899732014306</c:v>
                </c:pt>
                <c:pt idx="2530">
                  <c:v>-0.85078180080561727</c:v>
                </c:pt>
                <c:pt idx="2531">
                  <c:v>-0.62539585232730632</c:v>
                </c:pt>
                <c:pt idx="2532">
                  <c:v>-0.54544992988009988</c:v>
                </c:pt>
                <c:pt idx="2533">
                  <c:v>-0.44582597862556878</c:v>
                </c:pt>
                <c:pt idx="2534">
                  <c:v>-0.25522160945744549</c:v>
                </c:pt>
                <c:pt idx="2535">
                  <c:v>-0.14526117137200009</c:v>
                </c:pt>
                <c:pt idx="2536">
                  <c:v>-6.7406033126493875E-2</c:v>
                </c:pt>
                <c:pt idx="2537">
                  <c:v>-0.14968930195678387</c:v>
                </c:pt>
                <c:pt idx="2538">
                  <c:v>-0.20414233363626955</c:v>
                </c:pt>
                <c:pt idx="2539">
                  <c:v>1.1013954799973219E-2</c:v>
                </c:pt>
                <c:pt idx="2540">
                  <c:v>7.7389174199051405E-2</c:v>
                </c:pt>
                <c:pt idx="2541">
                  <c:v>-0.1318751647426904</c:v>
                </c:pt>
                <c:pt idx="2542">
                  <c:v>-6.2930602820674447E-2</c:v>
                </c:pt>
                <c:pt idx="2543">
                  <c:v>-0.4742396641690414</c:v>
                </c:pt>
                <c:pt idx="2544">
                  <c:v>-0.27646316165696427</c:v>
                </c:pt>
                <c:pt idx="2545">
                  <c:v>-0.23527319829199783</c:v>
                </c:pt>
                <c:pt idx="2546">
                  <c:v>-0.31802306420593424</c:v>
                </c:pt>
                <c:pt idx="2547">
                  <c:v>-0.44565358233077257</c:v>
                </c:pt>
                <c:pt idx="2548">
                  <c:v>-0.31629105553342657</c:v>
                </c:pt>
                <c:pt idx="2549">
                  <c:v>-0.78481436702567864</c:v>
                </c:pt>
                <c:pt idx="2550">
                  <c:v>-0.50934073420194237</c:v>
                </c:pt>
                <c:pt idx="2551">
                  <c:v>-0.79756946628415604</c:v>
                </c:pt>
                <c:pt idx="2552">
                  <c:v>-0.96593076847556658</c:v>
                </c:pt>
                <c:pt idx="2553">
                  <c:v>-0.8062955355633864</c:v>
                </c:pt>
                <c:pt idx="2554">
                  <c:v>-0.62451510567258572</c:v>
                </c:pt>
                <c:pt idx="2555">
                  <c:v>-0.53366951174632715</c:v>
                </c:pt>
                <c:pt idx="2556">
                  <c:v>-0.30555079674600216</c:v>
                </c:pt>
                <c:pt idx="2557">
                  <c:v>-0.262931430870051</c:v>
                </c:pt>
                <c:pt idx="2558">
                  <c:v>-1.0545349470944965</c:v>
                </c:pt>
                <c:pt idx="2559">
                  <c:v>-1.1343540628829816</c:v>
                </c:pt>
                <c:pt idx="2560">
                  <c:v>-0.95616011717506832</c:v>
                </c:pt>
                <c:pt idx="2561">
                  <c:v>-0.83836200560903251</c:v>
                </c:pt>
                <c:pt idx="2562">
                  <c:v>-1.0012069127347263</c:v>
                </c:pt>
                <c:pt idx="2563">
                  <c:v>-0.94023535226447785</c:v>
                </c:pt>
                <c:pt idx="2564">
                  <c:v>-0.90338640811415583</c:v>
                </c:pt>
                <c:pt idx="2565">
                  <c:v>-0.7945865025945289</c:v>
                </c:pt>
                <c:pt idx="2566">
                  <c:v>-0.84433105435426914</c:v>
                </c:pt>
                <c:pt idx="2567">
                  <c:v>-0.82517400684845854</c:v>
                </c:pt>
                <c:pt idx="2568">
                  <c:v>-0.8353805440874934</c:v>
                </c:pt>
                <c:pt idx="2569">
                  <c:v>-0.74967091838948918</c:v>
                </c:pt>
                <c:pt idx="2570">
                  <c:v>-0.59010000290853193</c:v>
                </c:pt>
                <c:pt idx="2571">
                  <c:v>-0.37817178122716288</c:v>
                </c:pt>
                <c:pt idx="2572">
                  <c:v>-0.3006330080378069</c:v>
                </c:pt>
                <c:pt idx="2573">
                  <c:v>-0.26221804059687637</c:v>
                </c:pt>
                <c:pt idx="2574">
                  <c:v>-4.8723559113973192E-2</c:v>
                </c:pt>
                <c:pt idx="2575">
                  <c:v>0.32457987570845814</c:v>
                </c:pt>
                <c:pt idx="2576">
                  <c:v>0.16691400260779543</c:v>
                </c:pt>
                <c:pt idx="2577">
                  <c:v>9.9571628397880918E-2</c:v>
                </c:pt>
                <c:pt idx="2578">
                  <c:v>0.22077609150002028</c:v>
                </c:pt>
                <c:pt idx="2579">
                  <c:v>0.26042627261448581</c:v>
                </c:pt>
                <c:pt idx="2580">
                  <c:v>4.664275506103932E-2</c:v>
                </c:pt>
                <c:pt idx="2581">
                  <c:v>0.11769591193253398</c:v>
                </c:pt>
                <c:pt idx="2582">
                  <c:v>1.9930603293010066E-2</c:v>
                </c:pt>
                <c:pt idx="2583">
                  <c:v>8.7143470475522039E-2</c:v>
                </c:pt>
                <c:pt idx="2584">
                  <c:v>0.14276636079295302</c:v>
                </c:pt>
                <c:pt idx="2585">
                  <c:v>-0.25377178737297051</c:v>
                </c:pt>
                <c:pt idx="2586">
                  <c:v>-0.22051723646715218</c:v>
                </c:pt>
                <c:pt idx="2587">
                  <c:v>-0.224521559606811</c:v>
                </c:pt>
                <c:pt idx="2588">
                  <c:v>-0.58516380653449374</c:v>
                </c:pt>
                <c:pt idx="2589">
                  <c:v>-0.57171582679711919</c:v>
                </c:pt>
                <c:pt idx="2590">
                  <c:v>-0.851713093214572</c:v>
                </c:pt>
                <c:pt idx="2591">
                  <c:v>-1.0011555096054838</c:v>
                </c:pt>
                <c:pt idx="2592">
                  <c:v>-1.1755380891959257</c:v>
                </c:pt>
                <c:pt idx="2593">
                  <c:v>-1.350058988420733</c:v>
                </c:pt>
                <c:pt idx="2594">
                  <c:v>-1.5104218119122037</c:v>
                </c:pt>
                <c:pt idx="2595">
                  <c:v>-1.5650226070271089</c:v>
                </c:pt>
                <c:pt idx="2596">
                  <c:v>-1.5648103085056155</c:v>
                </c:pt>
                <c:pt idx="2597">
                  <c:v>-1.3065764707124596</c:v>
                </c:pt>
                <c:pt idx="2598">
                  <c:v>-1.2427929971659968</c:v>
                </c:pt>
                <c:pt idx="2599">
                  <c:v>-1.0883253787033731</c:v>
                </c:pt>
                <c:pt idx="2600">
                  <c:v>-1.0938502183015715</c:v>
                </c:pt>
                <c:pt idx="2601">
                  <c:v>-0.8889615621511604</c:v>
                </c:pt>
                <c:pt idx="2602">
                  <c:v>-0.70889855387598</c:v>
                </c:pt>
                <c:pt idx="2603">
                  <c:v>-0.66370203705394026</c:v>
                </c:pt>
                <c:pt idx="2604">
                  <c:v>-0.52231796231204775</c:v>
                </c:pt>
                <c:pt idx="2605">
                  <c:v>-0.64092815493911037</c:v>
                </c:pt>
                <c:pt idx="2606">
                  <c:v>-0.57477598195421842</c:v>
                </c:pt>
                <c:pt idx="2607">
                  <c:v>-0.42873877718263326</c:v>
                </c:pt>
                <c:pt idx="2608">
                  <c:v>-0.64526399848024041</c:v>
                </c:pt>
                <c:pt idx="2609">
                  <c:v>-0.89760225457085352</c:v>
                </c:pt>
                <c:pt idx="2610">
                  <c:v>-1.3268600731904838</c:v>
                </c:pt>
                <c:pt idx="2611">
                  <c:v>-1.5487206378536376</c:v>
                </c:pt>
                <c:pt idx="2612">
                  <c:v>-1.8384413823198282</c:v>
                </c:pt>
                <c:pt idx="2613">
                  <c:v>-1.3786019878046571</c:v>
                </c:pt>
                <c:pt idx="2614">
                  <c:v>-1.7769766182036071</c:v>
                </c:pt>
                <c:pt idx="2615">
                  <c:v>-1.5394911516421617</c:v>
                </c:pt>
                <c:pt idx="2616">
                  <c:v>-1.9218462814524915</c:v>
                </c:pt>
                <c:pt idx="2617">
                  <c:v>-2.526487630106597</c:v>
                </c:pt>
                <c:pt idx="2618">
                  <c:v>-2.0286846635300639</c:v>
                </c:pt>
                <c:pt idx="2619">
                  <c:v>-2.0261216842821828</c:v>
                </c:pt>
                <c:pt idx="2620">
                  <c:v>-2.0740612239245073</c:v>
                </c:pt>
                <c:pt idx="2621">
                  <c:v>-1.742616067633054</c:v>
                </c:pt>
                <c:pt idx="2622">
                  <c:v>-1.4791045034660006</c:v>
                </c:pt>
                <c:pt idx="2623">
                  <c:v>-1.434703705803662</c:v>
                </c:pt>
                <c:pt idx="2624">
                  <c:v>-1.0888648679447217</c:v>
                </c:pt>
                <c:pt idx="2625">
                  <c:v>-1.4902514487781082</c:v>
                </c:pt>
                <c:pt idx="2626">
                  <c:v>-1.3101925721873182</c:v>
                </c:pt>
                <c:pt idx="2627">
                  <c:v>-1.1695880573916022</c:v>
                </c:pt>
                <c:pt idx="2628">
                  <c:v>-1.3641772215860151</c:v>
                </c:pt>
                <c:pt idx="2629">
                  <c:v>-1.0066733002390413</c:v>
                </c:pt>
                <c:pt idx="2630">
                  <c:v>-1.0194731771708798</c:v>
                </c:pt>
                <c:pt idx="2631">
                  <c:v>-1.3630549319235645</c:v>
                </c:pt>
                <c:pt idx="2632">
                  <c:v>-1.0044275700037113</c:v>
                </c:pt>
                <c:pt idx="2633">
                  <c:v>-0.8291876359626299</c:v>
                </c:pt>
                <c:pt idx="2634">
                  <c:v>-0.71706729564661176</c:v>
                </c:pt>
                <c:pt idx="2635">
                  <c:v>-0.70290602007079128</c:v>
                </c:pt>
                <c:pt idx="2636">
                  <c:v>-0.58229815252514661</c:v>
                </c:pt>
                <c:pt idx="2637">
                  <c:v>-0.52310719675653694</c:v>
                </c:pt>
                <c:pt idx="2638">
                  <c:v>-0.60247456644168351</c:v>
                </c:pt>
                <c:pt idx="2639">
                  <c:v>-0.5069824883830516</c:v>
                </c:pt>
                <c:pt idx="2640">
                  <c:v>-0.43621097836128603</c:v>
                </c:pt>
                <c:pt idx="2641">
                  <c:v>-0.37552042946100839</c:v>
                </c:pt>
                <c:pt idx="2642">
                  <c:v>-0.37294504254004696</c:v>
                </c:pt>
                <c:pt idx="2643">
                  <c:v>-0.29638839921490789</c:v>
                </c:pt>
                <c:pt idx="2644">
                  <c:v>-0.17080819192685981</c:v>
                </c:pt>
                <c:pt idx="2645">
                  <c:v>-0.51288518425194041</c:v>
                </c:pt>
                <c:pt idx="2646">
                  <c:v>-0.25055717460210403</c:v>
                </c:pt>
                <c:pt idx="2647">
                  <c:v>-0.2140319708415164</c:v>
                </c:pt>
                <c:pt idx="2648">
                  <c:v>2.4211524624358771E-3</c:v>
                </c:pt>
                <c:pt idx="2649">
                  <c:v>5.6982459735104893E-2</c:v>
                </c:pt>
                <c:pt idx="2650">
                  <c:v>2.6340240811076748E-3</c:v>
                </c:pt>
                <c:pt idx="2651">
                  <c:v>-0.31973269942946092</c:v>
                </c:pt>
                <c:pt idx="2652">
                  <c:v>-0.24995046270137725</c:v>
                </c:pt>
                <c:pt idx="2653">
                  <c:v>-0.40394378522193158</c:v>
                </c:pt>
                <c:pt idx="2654">
                  <c:v>-0.86329818368201161</c:v>
                </c:pt>
                <c:pt idx="2655">
                  <c:v>-0.73141161803233934</c:v>
                </c:pt>
                <c:pt idx="2656">
                  <c:v>-0.50798925669864725</c:v>
                </c:pt>
                <c:pt idx="2657">
                  <c:v>-0.39479402934662711</c:v>
                </c:pt>
                <c:pt idx="2658">
                  <c:v>-0.89840548032013157</c:v>
                </c:pt>
                <c:pt idx="2659">
                  <c:v>-1.296970057690664</c:v>
                </c:pt>
                <c:pt idx="2660">
                  <c:v>-1.084422244519099</c:v>
                </c:pt>
                <c:pt idx="2661">
                  <c:v>-0.69753412056633413</c:v>
                </c:pt>
                <c:pt idx="2662">
                  <c:v>-0.6138518821968868</c:v>
                </c:pt>
                <c:pt idx="2663">
                  <c:v>-0.68550164934312097</c:v>
                </c:pt>
                <c:pt idx="2664">
                  <c:v>-0.58908061824886815</c:v>
                </c:pt>
                <c:pt idx="2665">
                  <c:v>-0.64734638055441573</c:v>
                </c:pt>
                <c:pt idx="2666">
                  <c:v>-0.40914753850044716</c:v>
                </c:pt>
                <c:pt idx="2667">
                  <c:v>-0.28709201004187362</c:v>
                </c:pt>
                <c:pt idx="2668">
                  <c:v>-0.22919603026820751</c:v>
                </c:pt>
                <c:pt idx="2669">
                  <c:v>-0.365032983634764</c:v>
                </c:pt>
                <c:pt idx="2670">
                  <c:v>-0.11507328038970072</c:v>
                </c:pt>
                <c:pt idx="2671">
                  <c:v>-0.19034248073903226</c:v>
                </c:pt>
                <c:pt idx="2672">
                  <c:v>-7.9872325896570992E-2</c:v>
                </c:pt>
                <c:pt idx="2673">
                  <c:v>0.14452818852121219</c:v>
                </c:pt>
                <c:pt idx="2674">
                  <c:v>0.20043549500983576</c:v>
                </c:pt>
                <c:pt idx="2675">
                  <c:v>0.35646116559211072</c:v>
                </c:pt>
                <c:pt idx="2676">
                  <c:v>0.47252371253010728</c:v>
                </c:pt>
                <c:pt idx="2677">
                  <c:v>0.51226454264233912</c:v>
                </c:pt>
                <c:pt idx="2678">
                  <c:v>0.53936765715326451</c:v>
                </c:pt>
                <c:pt idx="2679">
                  <c:v>-5.5831862153166489E-2</c:v>
                </c:pt>
                <c:pt idx="2680">
                  <c:v>-0.40611420408822346</c:v>
                </c:pt>
                <c:pt idx="2681">
                  <c:v>-0.23495942840909745</c:v>
                </c:pt>
                <c:pt idx="2682">
                  <c:v>-0.14160307389883334</c:v>
                </c:pt>
                <c:pt idx="2683">
                  <c:v>-1.8060989891806295E-2</c:v>
                </c:pt>
                <c:pt idx="2684">
                  <c:v>-8.4171231847127742E-2</c:v>
                </c:pt>
                <c:pt idx="2685">
                  <c:v>4.5454016572797906E-2</c:v>
                </c:pt>
                <c:pt idx="2686">
                  <c:v>8.9208648316489558E-2</c:v>
                </c:pt>
                <c:pt idx="2687">
                  <c:v>-0.36082055920691342</c:v>
                </c:pt>
                <c:pt idx="2688">
                  <c:v>-0.18896246180789419</c:v>
                </c:pt>
                <c:pt idx="2689">
                  <c:v>-0.38529602924565287</c:v>
                </c:pt>
                <c:pt idx="2690">
                  <c:v>-0.60928231328409765</c:v>
                </c:pt>
                <c:pt idx="2691">
                  <c:v>-0.57042982775105877</c:v>
                </c:pt>
                <c:pt idx="2692">
                  <c:v>-0.63098717355031475</c:v>
                </c:pt>
                <c:pt idx="2693">
                  <c:v>-0.63884916910432177</c:v>
                </c:pt>
                <c:pt idx="2694">
                  <c:v>-0.85010817916781389</c:v>
                </c:pt>
                <c:pt idx="2695">
                  <c:v>-0.94731941432611322</c:v>
                </c:pt>
                <c:pt idx="2696">
                  <c:v>-0.82873132064777222</c:v>
                </c:pt>
                <c:pt idx="2697">
                  <c:v>-1.1298645603997945</c:v>
                </c:pt>
                <c:pt idx="2698">
                  <c:v>-1.2311839927327961</c:v>
                </c:pt>
                <c:pt idx="2699">
                  <c:v>-0.89786589213745505</c:v>
                </c:pt>
                <c:pt idx="2700">
                  <c:v>-0.78962428708385668</c:v>
                </c:pt>
                <c:pt idx="2701">
                  <c:v>-0.88390230069779618</c:v>
                </c:pt>
                <c:pt idx="2702">
                  <c:v>-0.99673943849557256</c:v>
                </c:pt>
                <c:pt idx="2703">
                  <c:v>-1.0735738576541489</c:v>
                </c:pt>
                <c:pt idx="2704">
                  <c:v>-1.5000987401793453</c:v>
                </c:pt>
                <c:pt idx="2705">
                  <c:v>-1.3075633418171702</c:v>
                </c:pt>
                <c:pt idx="2706">
                  <c:v>-1.1403822423890702</c:v>
                </c:pt>
                <c:pt idx="2707">
                  <c:v>-1.4525846670335354</c:v>
                </c:pt>
                <c:pt idx="2708">
                  <c:v>-1.2378835852982211</c:v>
                </c:pt>
                <c:pt idx="2709">
                  <c:v>-0.88629277917644733</c:v>
                </c:pt>
                <c:pt idx="2710">
                  <c:v>-0.60782542413547502</c:v>
                </c:pt>
                <c:pt idx="2711">
                  <c:v>-0.45725603407085463</c:v>
                </c:pt>
                <c:pt idx="2712">
                  <c:v>-0.36938841217881468</c:v>
                </c:pt>
                <c:pt idx="2713">
                  <c:v>-0.33168220482483907</c:v>
                </c:pt>
                <c:pt idx="2714">
                  <c:v>-0.30122698920362806</c:v>
                </c:pt>
                <c:pt idx="2715">
                  <c:v>-0.17565265652215584</c:v>
                </c:pt>
                <c:pt idx="2716">
                  <c:v>-0.34005897124002005</c:v>
                </c:pt>
                <c:pt idx="2717">
                  <c:v>-0.47293248298658425</c:v>
                </c:pt>
                <c:pt idx="2718">
                  <c:v>-0.29857470899551103</c:v>
                </c:pt>
                <c:pt idx="2719">
                  <c:v>-0.37316675635698926</c:v>
                </c:pt>
                <c:pt idx="2720">
                  <c:v>-0.35830946788971024</c:v>
                </c:pt>
                <c:pt idx="2721">
                  <c:v>-0.42852909222519653</c:v>
                </c:pt>
                <c:pt idx="2722">
                  <c:v>-0.96615916046809991</c:v>
                </c:pt>
                <c:pt idx="2723">
                  <c:v>-1.1737937025625509</c:v>
                </c:pt>
                <c:pt idx="2724">
                  <c:v>-1.6176603577418214</c:v>
                </c:pt>
                <c:pt idx="2725">
                  <c:v>-1.3701834095335939</c:v>
                </c:pt>
                <c:pt idx="2726">
                  <c:v>-1.3702104186231874</c:v>
                </c:pt>
                <c:pt idx="2727">
                  <c:v>-1.4578692676540836</c:v>
                </c:pt>
                <c:pt idx="2728">
                  <c:v>-1.6156335886380215</c:v>
                </c:pt>
                <c:pt idx="2729">
                  <c:v>-1.350013558813981</c:v>
                </c:pt>
                <c:pt idx="2730">
                  <c:v>-0.93121780736199533</c:v>
                </c:pt>
                <c:pt idx="2731">
                  <c:v>-0.82173344556752936</c:v>
                </c:pt>
                <c:pt idx="2732">
                  <c:v>-0.90060623886136093</c:v>
                </c:pt>
                <c:pt idx="2733">
                  <c:v>-0.55765952180264322</c:v>
                </c:pt>
                <c:pt idx="2734">
                  <c:v>-0.38191566822588119</c:v>
                </c:pt>
                <c:pt idx="2735">
                  <c:v>-0.13705887177651144</c:v>
                </c:pt>
                <c:pt idx="2736">
                  <c:v>-7.4907394649125228E-2</c:v>
                </c:pt>
                <c:pt idx="2737">
                  <c:v>-0.17135195053496385</c:v>
                </c:pt>
                <c:pt idx="2738">
                  <c:v>-0.3946733328313824</c:v>
                </c:pt>
                <c:pt idx="2739">
                  <c:v>-0.25493871963192827</c:v>
                </c:pt>
                <c:pt idx="2740">
                  <c:v>-0.22288154590997861</c:v>
                </c:pt>
                <c:pt idx="2741">
                  <c:v>-7.2745592154200567E-3</c:v>
                </c:pt>
                <c:pt idx="2742">
                  <c:v>-0.368868432100461</c:v>
                </c:pt>
                <c:pt idx="2743">
                  <c:v>-0.36378483237647552</c:v>
                </c:pt>
                <c:pt idx="2744">
                  <c:v>-4.0821890988893328E-2</c:v>
                </c:pt>
                <c:pt idx="2745">
                  <c:v>-3.51331327624071E-2</c:v>
                </c:pt>
                <c:pt idx="2746">
                  <c:v>-0.10903030187912699</c:v>
                </c:pt>
                <c:pt idx="2747">
                  <c:v>-0.78727593207229751</c:v>
                </c:pt>
                <c:pt idx="2748">
                  <c:v>-1.1948203939461575</c:v>
                </c:pt>
                <c:pt idx="2749">
                  <c:v>-1.1001967281005045</c:v>
                </c:pt>
                <c:pt idx="2750">
                  <c:v>-1.303617047375274</c:v>
                </c:pt>
                <c:pt idx="2751">
                  <c:v>-1.0389592606906368</c:v>
                </c:pt>
                <c:pt idx="2752">
                  <c:v>-0.70198548616263368</c:v>
                </c:pt>
                <c:pt idx="2753">
                  <c:v>-0.54335812837966102</c:v>
                </c:pt>
                <c:pt idx="2754">
                  <c:v>-0.76559671369825311</c:v>
                </c:pt>
                <c:pt idx="2755">
                  <c:v>-0.77667101979561315</c:v>
                </c:pt>
                <c:pt idx="2756">
                  <c:v>-0.84784913797541162</c:v>
                </c:pt>
                <c:pt idx="2757">
                  <c:v>-0.96544704038406381</c:v>
                </c:pt>
                <c:pt idx="2758">
                  <c:v>-1.0079719006281076</c:v>
                </c:pt>
                <c:pt idx="2759">
                  <c:v>-1.0392521153822891</c:v>
                </c:pt>
                <c:pt idx="2760">
                  <c:v>-0.71117269892687918</c:v>
                </c:pt>
                <c:pt idx="2761">
                  <c:v>-0.74208362098246672</c:v>
                </c:pt>
                <c:pt idx="2762">
                  <c:v>-0.81206004440548385</c:v>
                </c:pt>
                <c:pt idx="2763">
                  <c:v>-0.6512519038479877</c:v>
                </c:pt>
                <c:pt idx="2764">
                  <c:v>-0.48424750566931607</c:v>
                </c:pt>
                <c:pt idx="2765">
                  <c:v>-0.38242713510565607</c:v>
                </c:pt>
                <c:pt idx="2766">
                  <c:v>-0.30257355751262788</c:v>
                </c:pt>
                <c:pt idx="2767">
                  <c:v>-0.65733782038595823</c:v>
                </c:pt>
                <c:pt idx="2768">
                  <c:v>-0.67792399574115725</c:v>
                </c:pt>
                <c:pt idx="2769">
                  <c:v>-0.66192186531290909</c:v>
                </c:pt>
                <c:pt idx="2770">
                  <c:v>-0.58568541100452298</c:v>
                </c:pt>
                <c:pt idx="2771">
                  <c:v>-0.46837813845874227</c:v>
                </c:pt>
                <c:pt idx="2772">
                  <c:v>-0.48461605842956423</c:v>
                </c:pt>
                <c:pt idx="2773">
                  <c:v>-0.33277971064798845</c:v>
                </c:pt>
                <c:pt idx="2774">
                  <c:v>7.1118990653569358E-2</c:v>
                </c:pt>
                <c:pt idx="2775">
                  <c:v>0.15126760589208707</c:v>
                </c:pt>
                <c:pt idx="2776">
                  <c:v>-0.10722498626933698</c:v>
                </c:pt>
                <c:pt idx="2777">
                  <c:v>-8.1113621431537886E-2</c:v>
                </c:pt>
                <c:pt idx="2778">
                  <c:v>6.1825414051812536E-2</c:v>
                </c:pt>
                <c:pt idx="2779">
                  <c:v>0.18039745101637905</c:v>
                </c:pt>
                <c:pt idx="2780">
                  <c:v>0.33888199038834543</c:v>
                </c:pt>
                <c:pt idx="2781">
                  <c:v>0.39362930921257588</c:v>
                </c:pt>
                <c:pt idx="2782">
                  <c:v>0.31027216868982549</c:v>
                </c:pt>
                <c:pt idx="2783">
                  <c:v>0.10389947507220768</c:v>
                </c:pt>
                <c:pt idx="2784">
                  <c:v>0.10834225363064799</c:v>
                </c:pt>
                <c:pt idx="2785">
                  <c:v>9.0290919775168066E-3</c:v>
                </c:pt>
                <c:pt idx="2786">
                  <c:v>1.9380758558196171E-2</c:v>
                </c:pt>
                <c:pt idx="2787">
                  <c:v>-5.2284540878599031E-2</c:v>
                </c:pt>
                <c:pt idx="2788">
                  <c:v>9.0317258202809003E-2</c:v>
                </c:pt>
                <c:pt idx="2789">
                  <c:v>5.4095309297513314E-2</c:v>
                </c:pt>
                <c:pt idx="2790">
                  <c:v>0.11858406213107656</c:v>
                </c:pt>
                <c:pt idx="2791">
                  <c:v>0.2233784116117436</c:v>
                </c:pt>
                <c:pt idx="2792">
                  <c:v>0.13615627875902814</c:v>
                </c:pt>
                <c:pt idx="2793">
                  <c:v>0.13172304957279091</c:v>
                </c:pt>
                <c:pt idx="2794">
                  <c:v>-0.11939233659799259</c:v>
                </c:pt>
                <c:pt idx="2795">
                  <c:v>-2.3701268132584802E-2</c:v>
                </c:pt>
                <c:pt idx="2796">
                  <c:v>-5.9728867206096294E-3</c:v>
                </c:pt>
                <c:pt idx="2797">
                  <c:v>2.1007609267283602E-2</c:v>
                </c:pt>
                <c:pt idx="2798">
                  <c:v>-0.22279611547193359</c:v>
                </c:pt>
                <c:pt idx="2799">
                  <c:v>-0.12769436085253277</c:v>
                </c:pt>
                <c:pt idx="2800">
                  <c:v>-0.16444011025595229</c:v>
                </c:pt>
                <c:pt idx="2801">
                  <c:v>-0.41424327231884495</c:v>
                </c:pt>
                <c:pt idx="2802">
                  <c:v>-0.37686002915057831</c:v>
                </c:pt>
                <c:pt idx="2803">
                  <c:v>-0.66636273241141941</c:v>
                </c:pt>
                <c:pt idx="2804">
                  <c:v>-0.99659108121953943</c:v>
                </c:pt>
                <c:pt idx="2805">
                  <c:v>-1.0417893053021123</c:v>
                </c:pt>
                <c:pt idx="2806">
                  <c:v>-0.80790309790778159</c:v>
                </c:pt>
                <c:pt idx="2807">
                  <c:v>-0.70725771339138777</c:v>
                </c:pt>
                <c:pt idx="2808">
                  <c:v>-0.75237336775316954</c:v>
                </c:pt>
                <c:pt idx="2809">
                  <c:v>-0.6018359273175039</c:v>
                </c:pt>
                <c:pt idx="2810">
                  <c:v>-0.78711419410223038</c:v>
                </c:pt>
                <c:pt idx="2811">
                  <c:v>-0.42344241725556653</c:v>
                </c:pt>
                <c:pt idx="2812">
                  <c:v>-0.17070066618980534</c:v>
                </c:pt>
                <c:pt idx="2813">
                  <c:v>-0.31736038771374109</c:v>
                </c:pt>
                <c:pt idx="2814">
                  <c:v>-0.32901634128794227</c:v>
                </c:pt>
                <c:pt idx="2815">
                  <c:v>-0.41493909914324167</c:v>
                </c:pt>
                <c:pt idx="2816">
                  <c:v>-0.36320369634519828</c:v>
                </c:pt>
                <c:pt idx="2817">
                  <c:v>-0.70836384056966295</c:v>
                </c:pt>
                <c:pt idx="2818">
                  <c:v>-0.72872255447290124</c:v>
                </c:pt>
                <c:pt idx="2819">
                  <c:v>-0.65562879382313333</c:v>
                </c:pt>
                <c:pt idx="2820">
                  <c:v>-0.83303459145336101</c:v>
                </c:pt>
                <c:pt idx="2821">
                  <c:v>-0.61741417954985178</c:v>
                </c:pt>
                <c:pt idx="2822">
                  <c:v>-0.70408088997556895</c:v>
                </c:pt>
                <c:pt idx="2823">
                  <c:v>-0.37559458932295453</c:v>
                </c:pt>
                <c:pt idx="2824">
                  <c:v>-0.12140736572076011</c:v>
                </c:pt>
                <c:pt idx="2825">
                  <c:v>-0.19605700433264303</c:v>
                </c:pt>
                <c:pt idx="2826">
                  <c:v>3.416736614674204E-2</c:v>
                </c:pt>
                <c:pt idx="2827">
                  <c:v>-2.1051194478208496E-2</c:v>
                </c:pt>
                <c:pt idx="2828">
                  <c:v>0.24521628811126653</c:v>
                </c:pt>
                <c:pt idx="2829">
                  <c:v>0.22341979423856981</c:v>
                </c:pt>
                <c:pt idx="2830">
                  <c:v>0.33214081570315879</c:v>
                </c:pt>
                <c:pt idx="2831">
                  <c:v>0.33604275622788549</c:v>
                </c:pt>
                <c:pt idx="2832">
                  <c:v>0.23835149686843168</c:v>
                </c:pt>
                <c:pt idx="2833">
                  <c:v>0.31360545980104793</c:v>
                </c:pt>
                <c:pt idx="2834">
                  <c:v>0.31353010182822671</c:v>
                </c:pt>
                <c:pt idx="2835">
                  <c:v>0.14369243846370749</c:v>
                </c:pt>
                <c:pt idx="2836">
                  <c:v>-0.10674988188175764</c:v>
                </c:pt>
                <c:pt idx="2837">
                  <c:v>-0.14122291554339333</c:v>
                </c:pt>
                <c:pt idx="2838">
                  <c:v>-0.1278964882626375</c:v>
                </c:pt>
                <c:pt idx="2839">
                  <c:v>-7.4322248923483811E-2</c:v>
                </c:pt>
                <c:pt idx="2840">
                  <c:v>-0.22574664265589814</c:v>
                </c:pt>
                <c:pt idx="2841">
                  <c:v>-0.26639884329799224</c:v>
                </c:pt>
                <c:pt idx="2842">
                  <c:v>-0.18936425489001035</c:v>
                </c:pt>
                <c:pt idx="2843">
                  <c:v>-0.43345546738505303</c:v>
                </c:pt>
                <c:pt idx="2844">
                  <c:v>-0.4190087252914248</c:v>
                </c:pt>
                <c:pt idx="2845">
                  <c:v>-0.72025492812734926</c:v>
                </c:pt>
                <c:pt idx="2846">
                  <c:v>-0.67918583534392241</c:v>
                </c:pt>
                <c:pt idx="2847">
                  <c:v>-0.6267031483206601</c:v>
                </c:pt>
                <c:pt idx="2848">
                  <c:v>-0.5177938976397678</c:v>
                </c:pt>
                <c:pt idx="2849">
                  <c:v>-0.61313640643224865</c:v>
                </c:pt>
                <c:pt idx="2850">
                  <c:v>-1.2151145801272072</c:v>
                </c:pt>
                <c:pt idx="2851">
                  <c:v>-1.5212748994610683</c:v>
                </c:pt>
                <c:pt idx="2852">
                  <c:v>-1.3602695430640468</c:v>
                </c:pt>
                <c:pt idx="2853">
                  <c:v>-1.2275261339213475</c:v>
                </c:pt>
                <c:pt idx="2854">
                  <c:v>-1.145289663808807</c:v>
                </c:pt>
                <c:pt idx="2855">
                  <c:v>-0.97218356120983807</c:v>
                </c:pt>
                <c:pt idx="2856">
                  <c:v>-0.98513215633330065</c:v>
                </c:pt>
                <c:pt idx="2857">
                  <c:v>-1.1516081719335094</c:v>
                </c:pt>
                <c:pt idx="2858">
                  <c:v>-1.03427320761349</c:v>
                </c:pt>
                <c:pt idx="2859">
                  <c:v>-1.002728621292158</c:v>
                </c:pt>
                <c:pt idx="2860">
                  <c:v>-1.3636009484417662</c:v>
                </c:pt>
                <c:pt idx="2861">
                  <c:v>-1.1463995581775686</c:v>
                </c:pt>
                <c:pt idx="2862">
                  <c:v>-1.1079940046165597</c:v>
                </c:pt>
                <c:pt idx="2863">
                  <c:v>-1.3107867462961234</c:v>
                </c:pt>
                <c:pt idx="2864">
                  <c:v>-1.2138111601502264</c:v>
                </c:pt>
                <c:pt idx="2865">
                  <c:v>-1.1444308479003722</c:v>
                </c:pt>
                <c:pt idx="2866">
                  <c:v>-0.95639303610676119</c:v>
                </c:pt>
                <c:pt idx="2867">
                  <c:v>-0.72926210775760414</c:v>
                </c:pt>
                <c:pt idx="2868">
                  <c:v>-0.43605161625317568</c:v>
                </c:pt>
                <c:pt idx="2869">
                  <c:v>-0.68948995849767836</c:v>
                </c:pt>
                <c:pt idx="2870">
                  <c:v>-0.91444849010426954</c:v>
                </c:pt>
                <c:pt idx="2871">
                  <c:v>-0.89595751136381718</c:v>
                </c:pt>
                <c:pt idx="2872">
                  <c:v>-0.90397159546549299</c:v>
                </c:pt>
                <c:pt idx="2873">
                  <c:v>-0.96957737739506644</c:v>
                </c:pt>
                <c:pt idx="2874">
                  <c:v>-0.77545034922739686</c:v>
                </c:pt>
                <c:pt idx="2875">
                  <c:v>-0.47481271488063775</c:v>
                </c:pt>
                <c:pt idx="2876">
                  <c:v>-0.62060133715284327</c:v>
                </c:pt>
                <c:pt idx="2877">
                  <c:v>-0.41543897326604035</c:v>
                </c:pt>
                <c:pt idx="2878">
                  <c:v>-0.40500798868328253</c:v>
                </c:pt>
                <c:pt idx="2879">
                  <c:v>-0.2358109129178409</c:v>
                </c:pt>
                <c:pt idx="2880">
                  <c:v>-0.19880241754086145</c:v>
                </c:pt>
                <c:pt idx="2881">
                  <c:v>-0.18540515177351208</c:v>
                </c:pt>
                <c:pt idx="2882">
                  <c:v>-0.41547846809617328</c:v>
                </c:pt>
                <c:pt idx="2883">
                  <c:v>-0.21434171545983266</c:v>
                </c:pt>
                <c:pt idx="2884">
                  <c:v>-0.15151794408629912</c:v>
                </c:pt>
                <c:pt idx="2885">
                  <c:v>-0.21037893272470626</c:v>
                </c:pt>
                <c:pt idx="2886">
                  <c:v>-0.32015280209885244</c:v>
                </c:pt>
                <c:pt idx="2887">
                  <c:v>-1.0667033368970362</c:v>
                </c:pt>
                <c:pt idx="2888">
                  <c:v>-0.967925313793641</c:v>
                </c:pt>
                <c:pt idx="2889">
                  <c:v>-1.208828349834272</c:v>
                </c:pt>
                <c:pt idx="2890">
                  <c:v>-0.98241686991042743</c:v>
                </c:pt>
                <c:pt idx="2891">
                  <c:v>-1.0296738182218004</c:v>
                </c:pt>
                <c:pt idx="2892">
                  <c:v>-1.3144495043519293</c:v>
                </c:pt>
                <c:pt idx="2893">
                  <c:v>-2.0137809311877573</c:v>
                </c:pt>
                <c:pt idx="2894">
                  <c:v>-2.3928807842838817</c:v>
                </c:pt>
                <c:pt idx="2895">
                  <c:v>-2.3860131947277687</c:v>
                </c:pt>
                <c:pt idx="2896">
                  <c:v>-2.2221387695005652</c:v>
                </c:pt>
                <c:pt idx="2897">
                  <c:v>-1.4141522926008157</c:v>
                </c:pt>
                <c:pt idx="2898">
                  <c:v>-1.4577383886654927</c:v>
                </c:pt>
                <c:pt idx="2899">
                  <c:v>-1.4910355691781549</c:v>
                </c:pt>
                <c:pt idx="2900">
                  <c:v>-1.6624932890569581</c:v>
                </c:pt>
                <c:pt idx="2901">
                  <c:v>-2.1044400067603841</c:v>
                </c:pt>
                <c:pt idx="2902">
                  <c:v>-2.5079889782118645</c:v>
                </c:pt>
                <c:pt idx="2903">
                  <c:v>-2.5971252179341562</c:v>
                </c:pt>
                <c:pt idx="2904">
                  <c:v>-2.2530846610425321</c:v>
                </c:pt>
                <c:pt idx="2905">
                  <c:v>-2.3138204461109009</c:v>
                </c:pt>
                <c:pt idx="2906">
                  <c:v>-2.071958329043516</c:v>
                </c:pt>
                <c:pt idx="2907">
                  <c:v>-1.8309196348257084</c:v>
                </c:pt>
                <c:pt idx="2908">
                  <c:v>-2.0097763178536217</c:v>
                </c:pt>
                <c:pt idx="2909">
                  <c:v>-1.9023427624550449</c:v>
                </c:pt>
                <c:pt idx="2910">
                  <c:v>-1.6346164481187291</c:v>
                </c:pt>
                <c:pt idx="2911">
                  <c:v>-1.7867771959035523</c:v>
                </c:pt>
                <c:pt idx="2912">
                  <c:v>-1.5452645079833087</c:v>
                </c:pt>
                <c:pt idx="2913">
                  <c:v>-1.2428470148276975</c:v>
                </c:pt>
                <c:pt idx="2914">
                  <c:v>-1.1378966990664985</c:v>
                </c:pt>
                <c:pt idx="2915">
                  <c:v>-1.0543518000851528</c:v>
                </c:pt>
                <c:pt idx="2916">
                  <c:v>-1.4039137954632221</c:v>
                </c:pt>
                <c:pt idx="2917">
                  <c:v>-1.37014456899371</c:v>
                </c:pt>
                <c:pt idx="2918">
                  <c:v>-1.1117570840500095</c:v>
                </c:pt>
                <c:pt idx="2919">
                  <c:v>-1.0131175342504271</c:v>
                </c:pt>
                <c:pt idx="2920">
                  <c:v>-1.0445513932531909</c:v>
                </c:pt>
                <c:pt idx="2921">
                  <c:v>-0.81132887156420819</c:v>
                </c:pt>
                <c:pt idx="2922">
                  <c:v>-0.81582130497663752</c:v>
                </c:pt>
                <c:pt idx="2923">
                  <c:v>-0.75570913999080036</c:v>
                </c:pt>
                <c:pt idx="2924">
                  <c:v>-1.4247945164268496</c:v>
                </c:pt>
                <c:pt idx="2925">
                  <c:v>-1.3239266996049768</c:v>
                </c:pt>
                <c:pt idx="2926">
                  <c:v>-1.3064247429757492</c:v>
                </c:pt>
                <c:pt idx="2927">
                  <c:v>-1.4508425302920103</c:v>
                </c:pt>
                <c:pt idx="2928">
                  <c:v>-1.4004727871237306</c:v>
                </c:pt>
                <c:pt idx="2929">
                  <c:v>-1.3027092939004368</c:v>
                </c:pt>
                <c:pt idx="2930">
                  <c:v>-1.4892390836338754</c:v>
                </c:pt>
                <c:pt idx="2931">
                  <c:v>-1.1302892742926007</c:v>
                </c:pt>
                <c:pt idx="2932">
                  <c:v>-1.1877018813192106</c:v>
                </c:pt>
                <c:pt idx="2933">
                  <c:v>-1.1229005499116802</c:v>
                </c:pt>
                <c:pt idx="2934">
                  <c:v>-1.1223797720654218</c:v>
                </c:pt>
                <c:pt idx="2935">
                  <c:v>-1.2140602665839728</c:v>
                </c:pt>
                <c:pt idx="2936">
                  <c:v>-1.8865389190438</c:v>
                </c:pt>
                <c:pt idx="2937">
                  <c:v>-1.7388027957425236</c:v>
                </c:pt>
                <c:pt idx="2938">
                  <c:v>-1.5604166597093867</c:v>
                </c:pt>
                <c:pt idx="2939">
                  <c:v>-1.5792422066728318</c:v>
                </c:pt>
                <c:pt idx="2940">
                  <c:v>-1.2964129128388611</c:v>
                </c:pt>
                <c:pt idx="2941">
                  <c:v>-1.5340453216135388</c:v>
                </c:pt>
                <c:pt idx="2942">
                  <c:v>-1.3592241409276775</c:v>
                </c:pt>
                <c:pt idx="2943">
                  <c:v>-1.1744519505653732</c:v>
                </c:pt>
                <c:pt idx="2944">
                  <c:v>-1.2200635635978085</c:v>
                </c:pt>
                <c:pt idx="2945">
                  <c:v>-1.4601906934957687</c:v>
                </c:pt>
                <c:pt idx="2946">
                  <c:v>-1.7408635229339744</c:v>
                </c:pt>
                <c:pt idx="2947">
                  <c:v>-1.5289227465538349</c:v>
                </c:pt>
                <c:pt idx="2948">
                  <c:v>-1.3505823241952226</c:v>
                </c:pt>
                <c:pt idx="2949">
                  <c:v>-1.1524230901280359</c:v>
                </c:pt>
                <c:pt idx="2950">
                  <c:v>-0.85969638612962429</c:v>
                </c:pt>
                <c:pt idx="2951">
                  <c:v>-0.56640596520093933</c:v>
                </c:pt>
                <c:pt idx="2952">
                  <c:v>-0.38274636242439242</c:v>
                </c:pt>
                <c:pt idx="2953">
                  <c:v>-0.31985392993623912</c:v>
                </c:pt>
                <c:pt idx="2954">
                  <c:v>-0.33438327039173371</c:v>
                </c:pt>
                <c:pt idx="2955">
                  <c:v>-9.3864261158842666E-2</c:v>
                </c:pt>
                <c:pt idx="2956">
                  <c:v>-3.983909054828081E-2</c:v>
                </c:pt>
                <c:pt idx="2957">
                  <c:v>6.9091775441978809E-2</c:v>
                </c:pt>
                <c:pt idx="2958">
                  <c:v>-0.12469942305140325</c:v>
                </c:pt>
                <c:pt idx="2959">
                  <c:v>-0.67482896588027852</c:v>
                </c:pt>
                <c:pt idx="2960">
                  <c:v>-0.45107839253269466</c:v>
                </c:pt>
                <c:pt idx="2961">
                  <c:v>-0.55504959697184941</c:v>
                </c:pt>
                <c:pt idx="2962">
                  <c:v>-0.51664577439742965</c:v>
                </c:pt>
                <c:pt idx="2963">
                  <c:v>-0.44962309147104462</c:v>
                </c:pt>
                <c:pt idx="2964">
                  <c:v>-0.5970106457074239</c:v>
                </c:pt>
                <c:pt idx="2965">
                  <c:v>-0.46564534792367751</c:v>
                </c:pt>
                <c:pt idx="2966">
                  <c:v>-0.71299584899508761</c:v>
                </c:pt>
                <c:pt idx="2967">
                  <c:v>-0.79442056197629818</c:v>
                </c:pt>
                <c:pt idx="2968">
                  <c:v>-0.99786117917257888</c:v>
                </c:pt>
                <c:pt idx="2969">
                  <c:v>-1.0486740937638817</c:v>
                </c:pt>
                <c:pt idx="2970">
                  <c:v>-0.79960611454819686</c:v>
                </c:pt>
                <c:pt idx="2971">
                  <c:v>-0.70868105790043423</c:v>
                </c:pt>
                <c:pt idx="2972">
                  <c:v>-0.85356048644918592</c:v>
                </c:pt>
                <c:pt idx="2973">
                  <c:v>-0.85932168009523524</c:v>
                </c:pt>
                <c:pt idx="2974">
                  <c:v>-0.77305504047693885</c:v>
                </c:pt>
                <c:pt idx="2975">
                  <c:v>-0.83790061991781895</c:v>
                </c:pt>
                <c:pt idx="2976">
                  <c:v>-0.74329701034069906</c:v>
                </c:pt>
                <c:pt idx="2977">
                  <c:v>-0.64283942159214458</c:v>
                </c:pt>
                <c:pt idx="2978">
                  <c:v>-0.43373859608075022</c:v>
                </c:pt>
                <c:pt idx="2979">
                  <c:v>-0.46876993004920176</c:v>
                </c:pt>
                <c:pt idx="2980">
                  <c:v>-0.48271339119718759</c:v>
                </c:pt>
                <c:pt idx="2981">
                  <c:v>-0.43729737526555551</c:v>
                </c:pt>
                <c:pt idx="2982">
                  <c:v>-0.4260689915802458</c:v>
                </c:pt>
                <c:pt idx="2983">
                  <c:v>-0.32064550728991503</c:v>
                </c:pt>
                <c:pt idx="2984">
                  <c:v>-0.17427284993425901</c:v>
                </c:pt>
                <c:pt idx="2985">
                  <c:v>-0.12066753828432278</c:v>
                </c:pt>
                <c:pt idx="2986">
                  <c:v>1.5977752501217801E-2</c:v>
                </c:pt>
                <c:pt idx="2987">
                  <c:v>0.10452549829465269</c:v>
                </c:pt>
                <c:pt idx="2988">
                  <c:v>4.3295355175358596E-2</c:v>
                </c:pt>
                <c:pt idx="2989">
                  <c:v>5.1352372083708839E-2</c:v>
                </c:pt>
                <c:pt idx="2990">
                  <c:v>0.24307129935055011</c:v>
                </c:pt>
                <c:pt idx="2991">
                  <c:v>0.46680091029219539</c:v>
                </c:pt>
                <c:pt idx="2992">
                  <c:v>0.37353028590837994</c:v>
                </c:pt>
                <c:pt idx="2993">
                  <c:v>0.23376888012081715</c:v>
                </c:pt>
                <c:pt idx="2994">
                  <c:v>0.13610179864207644</c:v>
                </c:pt>
                <c:pt idx="2995">
                  <c:v>0.13025994563626617</c:v>
                </c:pt>
                <c:pt idx="2996">
                  <c:v>-0.62766981929203958</c:v>
                </c:pt>
                <c:pt idx="2997">
                  <c:v>-0.63304650464381396</c:v>
                </c:pt>
                <c:pt idx="2998">
                  <c:v>-0.36255022285851835</c:v>
                </c:pt>
                <c:pt idx="2999">
                  <c:v>-0.20856893977105678</c:v>
                </c:pt>
                <c:pt idx="3000">
                  <c:v>-5.4515675029891436E-2</c:v>
                </c:pt>
                <c:pt idx="3001">
                  <c:v>-4.7542893704796876E-2</c:v>
                </c:pt>
                <c:pt idx="3002">
                  <c:v>-0.15823449911255896</c:v>
                </c:pt>
                <c:pt idx="3003">
                  <c:v>-0.19343208304360071</c:v>
                </c:pt>
                <c:pt idx="3004">
                  <c:v>-0.43171460715969073</c:v>
                </c:pt>
                <c:pt idx="3005">
                  <c:v>-0.42964310292633567</c:v>
                </c:pt>
                <c:pt idx="3006">
                  <c:v>-0.49707585244937985</c:v>
                </c:pt>
                <c:pt idx="3007">
                  <c:v>-0.7735240524915119</c:v>
                </c:pt>
                <c:pt idx="3008">
                  <c:v>-0.83076745472892055</c:v>
                </c:pt>
                <c:pt idx="3009">
                  <c:v>-0.77025374676635106</c:v>
                </c:pt>
                <c:pt idx="3010">
                  <c:v>-0.99833044765940371</c:v>
                </c:pt>
                <c:pt idx="3011">
                  <c:v>-0.92931650637024477</c:v>
                </c:pt>
                <c:pt idx="3012">
                  <c:v>-0.65018089944423052</c:v>
                </c:pt>
                <c:pt idx="3013">
                  <c:v>-0.45346359839232031</c:v>
                </c:pt>
                <c:pt idx="3014">
                  <c:v>-0.44319538615965137</c:v>
                </c:pt>
                <c:pt idx="3015">
                  <c:v>-0.55156754969421073</c:v>
                </c:pt>
                <c:pt idx="3016">
                  <c:v>-0.31579205777761182</c:v>
                </c:pt>
                <c:pt idx="3017">
                  <c:v>-0.22456477817943704</c:v>
                </c:pt>
                <c:pt idx="3018">
                  <c:v>-0.11822335062106576</c:v>
                </c:pt>
                <c:pt idx="3019">
                  <c:v>3.7792261168064972E-2</c:v>
                </c:pt>
                <c:pt idx="3020">
                  <c:v>-8.7853247128991965E-2</c:v>
                </c:pt>
                <c:pt idx="3021">
                  <c:v>-0.23942816171680625</c:v>
                </c:pt>
                <c:pt idx="3022">
                  <c:v>-0.2926027747796861</c:v>
                </c:pt>
                <c:pt idx="3023">
                  <c:v>-0.58936783269218529</c:v>
                </c:pt>
                <c:pt idx="3024">
                  <c:v>-0.79017134085010043</c:v>
                </c:pt>
                <c:pt idx="3025">
                  <c:v>-1.0910214516544792</c:v>
                </c:pt>
                <c:pt idx="3026">
                  <c:v>-1.4939481677583117</c:v>
                </c:pt>
                <c:pt idx="3027">
                  <c:v>-1.4610915736923829</c:v>
                </c:pt>
                <c:pt idx="3028">
                  <c:v>-1.1326496426210526</c:v>
                </c:pt>
                <c:pt idx="3029">
                  <c:v>-0.88831716918593284</c:v>
                </c:pt>
                <c:pt idx="3030">
                  <c:v>-0.69311002175193848</c:v>
                </c:pt>
                <c:pt idx="3031">
                  <c:v>-0.50647695566792439</c:v>
                </c:pt>
                <c:pt idx="3032">
                  <c:v>-0.42581154367090557</c:v>
                </c:pt>
                <c:pt idx="3033">
                  <c:v>-0.34123352137521112</c:v>
                </c:pt>
                <c:pt idx="3034">
                  <c:v>-0.51027767715642125</c:v>
                </c:pt>
                <c:pt idx="3035">
                  <c:v>-0.77251462751290445</c:v>
                </c:pt>
                <c:pt idx="3036">
                  <c:v>-0.72062573284316178</c:v>
                </c:pt>
                <c:pt idx="3037">
                  <c:v>-0.73849638163190945</c:v>
                </c:pt>
                <c:pt idx="3038">
                  <c:v>-0.84591844826871743</c:v>
                </c:pt>
                <c:pt idx="3039">
                  <c:v>-0.80750586304406413</c:v>
                </c:pt>
                <c:pt idx="3040">
                  <c:v>-1.2712813443270354</c:v>
                </c:pt>
                <c:pt idx="3041">
                  <c:v>-1.2125116053839127</c:v>
                </c:pt>
                <c:pt idx="3042">
                  <c:v>-1.6398970924235465</c:v>
                </c:pt>
                <c:pt idx="3043">
                  <c:v>-2.4859840605094461</c:v>
                </c:pt>
                <c:pt idx="3044">
                  <c:v>-2.4374523265237951</c:v>
                </c:pt>
                <c:pt idx="3045">
                  <c:v>-2.9284017873154164</c:v>
                </c:pt>
                <c:pt idx="3046">
                  <c:v>-3.6183850868429026</c:v>
                </c:pt>
                <c:pt idx="3047">
                  <c:v>-3.743679201741517</c:v>
                </c:pt>
                <c:pt idx="3048">
                  <c:v>-3.8527081624593484</c:v>
                </c:pt>
                <c:pt idx="3049">
                  <c:v>-3.8631454956600537</c:v>
                </c:pt>
                <c:pt idx="3050">
                  <c:v>-3.7961154760938829</c:v>
                </c:pt>
                <c:pt idx="3051">
                  <c:v>-3.4597074360102891</c:v>
                </c:pt>
                <c:pt idx="3052">
                  <c:v>-3.3340913386644893</c:v>
                </c:pt>
                <c:pt idx="3053">
                  <c:v>-2.8693336560259626</c:v>
                </c:pt>
                <c:pt idx="3054">
                  <c:v>-2.7034701545177344</c:v>
                </c:pt>
                <c:pt idx="3055">
                  <c:v>-2.5652205664116163</c:v>
                </c:pt>
                <c:pt idx="3056">
                  <c:v>-2.595435598956513</c:v>
                </c:pt>
                <c:pt idx="3057">
                  <c:v>-2.808520166443083</c:v>
                </c:pt>
                <c:pt idx="3058">
                  <c:v>-2.6103377607811846</c:v>
                </c:pt>
                <c:pt idx="3059">
                  <c:v>-2.4864349288952869</c:v>
                </c:pt>
                <c:pt idx="3060">
                  <c:v>-2.4051820157599648</c:v>
                </c:pt>
                <c:pt idx="3061">
                  <c:v>-2.6838015828598083</c:v>
                </c:pt>
                <c:pt idx="3062">
                  <c:v>-2.4661837974220884</c:v>
                </c:pt>
                <c:pt idx="3063">
                  <c:v>-2.2281308442225423</c:v>
                </c:pt>
                <c:pt idx="3064">
                  <c:v>-2.1992407920351975</c:v>
                </c:pt>
                <c:pt idx="3065">
                  <c:v>-1.781256989676709</c:v>
                </c:pt>
                <c:pt idx="3066">
                  <c:v>-1.7515967976541604</c:v>
                </c:pt>
                <c:pt idx="3067">
                  <c:v>-1.603678391045785</c:v>
                </c:pt>
                <c:pt idx="3068">
                  <c:v>-1.589897516119569</c:v>
                </c:pt>
                <c:pt idx="3069">
                  <c:v>-1.4152924946462209</c:v>
                </c:pt>
                <c:pt idx="3070">
                  <c:v>-1.173186478203804</c:v>
                </c:pt>
                <c:pt idx="3071">
                  <c:v>-0.89948860553618004</c:v>
                </c:pt>
                <c:pt idx="3072">
                  <c:v>-0.70268799921644387</c:v>
                </c:pt>
                <c:pt idx="3073">
                  <c:v>-0.84644539703327659</c:v>
                </c:pt>
                <c:pt idx="3074">
                  <c:v>-0.96175599797003741</c:v>
                </c:pt>
                <c:pt idx="3075">
                  <c:v>-1.0513905636437459</c:v>
                </c:pt>
                <c:pt idx="3076">
                  <c:v>-1.0653438134566038</c:v>
                </c:pt>
                <c:pt idx="3077">
                  <c:v>-1.1116966774941459</c:v>
                </c:pt>
                <c:pt idx="3078">
                  <c:v>-1.448525430656785</c:v>
                </c:pt>
                <c:pt idx="3079">
                  <c:v>-1.0383426221257361</c:v>
                </c:pt>
                <c:pt idx="3080">
                  <c:v>-0.80768804015938267</c:v>
                </c:pt>
                <c:pt idx="3081">
                  <c:v>-0.85536302503115891</c:v>
                </c:pt>
                <c:pt idx="3082">
                  <c:v>-1.0229373718891643</c:v>
                </c:pt>
                <c:pt idx="3083">
                  <c:v>-1.0895225700211049</c:v>
                </c:pt>
                <c:pt idx="3084">
                  <c:v>-0.68613289238181796</c:v>
                </c:pt>
                <c:pt idx="3085">
                  <c:v>-0.52178263303410599</c:v>
                </c:pt>
                <c:pt idx="3086">
                  <c:v>-0.49907460354417721</c:v>
                </c:pt>
                <c:pt idx="3087">
                  <c:v>-0.47128904957880768</c:v>
                </c:pt>
                <c:pt idx="3088">
                  <c:v>-0.27038935223067562</c:v>
                </c:pt>
                <c:pt idx="3089">
                  <c:v>-0.3235183179004395</c:v>
                </c:pt>
                <c:pt idx="3090">
                  <c:v>-0.29049153212945666</c:v>
                </c:pt>
                <c:pt idx="3091">
                  <c:v>-0.4004705552938741</c:v>
                </c:pt>
                <c:pt idx="3092">
                  <c:v>-0.44445436639340064</c:v>
                </c:pt>
                <c:pt idx="3093">
                  <c:v>-0.7275918984094778</c:v>
                </c:pt>
                <c:pt idx="3094">
                  <c:v>-0.92744146692216689</c:v>
                </c:pt>
                <c:pt idx="3095">
                  <c:v>-1.1946521416591476</c:v>
                </c:pt>
                <c:pt idx="3096">
                  <c:v>-1.0744029064488632</c:v>
                </c:pt>
                <c:pt idx="3097">
                  <c:v>-1.2550494289699352</c:v>
                </c:pt>
                <c:pt idx="3098">
                  <c:v>-1.0842321118548739</c:v>
                </c:pt>
                <c:pt idx="3099">
                  <c:v>-1.2938961013550101</c:v>
                </c:pt>
                <c:pt idx="3100">
                  <c:v>-1.1970213505776632</c:v>
                </c:pt>
                <c:pt idx="3101">
                  <c:v>-1.3451686672446279</c:v>
                </c:pt>
                <c:pt idx="3102">
                  <c:v>-1.1912613410494708</c:v>
                </c:pt>
                <c:pt idx="3103">
                  <c:v>-1.2124264050365323</c:v>
                </c:pt>
                <c:pt idx="3104">
                  <c:v>-0.9715470628232703</c:v>
                </c:pt>
                <c:pt idx="3105">
                  <c:v>-0.74891555034516455</c:v>
                </c:pt>
                <c:pt idx="3106">
                  <c:v>-0.45204928618178608</c:v>
                </c:pt>
                <c:pt idx="3107">
                  <c:v>-0.40135791783476765</c:v>
                </c:pt>
                <c:pt idx="3108">
                  <c:v>-0.28114709594421344</c:v>
                </c:pt>
                <c:pt idx="3109">
                  <c:v>-0.10032439506841133</c:v>
                </c:pt>
                <c:pt idx="3110">
                  <c:v>0.16522357285626532</c:v>
                </c:pt>
                <c:pt idx="3111">
                  <c:v>5.2767062154901179E-3</c:v>
                </c:pt>
                <c:pt idx="3112">
                  <c:v>-0.40396121083470726</c:v>
                </c:pt>
                <c:pt idx="3113">
                  <c:v>-0.57497136183424025</c:v>
                </c:pt>
                <c:pt idx="3114">
                  <c:v>-0.54740059716950806</c:v>
                </c:pt>
                <c:pt idx="3115">
                  <c:v>-0.81159914517545118</c:v>
                </c:pt>
                <c:pt idx="3116">
                  <c:v>-0.52106279024983126</c:v>
                </c:pt>
                <c:pt idx="3117">
                  <c:v>-0.3003529815500946</c:v>
                </c:pt>
                <c:pt idx="3118">
                  <c:v>-0.11643605698720026</c:v>
                </c:pt>
                <c:pt idx="3119">
                  <c:v>-6.7821622081417579E-2</c:v>
                </c:pt>
                <c:pt idx="3120">
                  <c:v>-0.63846259550439755</c:v>
                </c:pt>
                <c:pt idx="3121">
                  <c:v>-0.68297265319568368</c:v>
                </c:pt>
                <c:pt idx="3122">
                  <c:v>-0.61396123531820079</c:v>
                </c:pt>
                <c:pt idx="3123">
                  <c:v>-0.49470087470257113</c:v>
                </c:pt>
                <c:pt idx="3124">
                  <c:v>-0.43079599597082002</c:v>
                </c:pt>
                <c:pt idx="3125">
                  <c:v>-0.30832226910897981</c:v>
                </c:pt>
                <c:pt idx="3126">
                  <c:v>-0.2335442206279644</c:v>
                </c:pt>
                <c:pt idx="3127">
                  <c:v>-6.8289638138817194E-2</c:v>
                </c:pt>
                <c:pt idx="3128">
                  <c:v>1.4474819193474292E-2</c:v>
                </c:pt>
                <c:pt idx="3129">
                  <c:v>0.16387676906577811</c:v>
                </c:pt>
                <c:pt idx="3130">
                  <c:v>0.12105692271634939</c:v>
                </c:pt>
                <c:pt idx="3131">
                  <c:v>-0.14060847021305334</c:v>
                </c:pt>
                <c:pt idx="3132">
                  <c:v>-0.15484063022755384</c:v>
                </c:pt>
                <c:pt idx="3133">
                  <c:v>-0.51214448755658182</c:v>
                </c:pt>
                <c:pt idx="3134">
                  <c:v>-0.85212858837027317</c:v>
                </c:pt>
                <c:pt idx="3135">
                  <c:v>-0.47001960494367523</c:v>
                </c:pt>
                <c:pt idx="3136">
                  <c:v>-0.53137454230780079</c:v>
                </c:pt>
                <c:pt idx="3137">
                  <c:v>-0.54292994599751099</c:v>
                </c:pt>
                <c:pt idx="3138">
                  <c:v>-0.2551268698181216</c:v>
                </c:pt>
                <c:pt idx="3139">
                  <c:v>-0.13725445216364118</c:v>
                </c:pt>
                <c:pt idx="3140">
                  <c:v>5.0834924342782098E-2</c:v>
                </c:pt>
                <c:pt idx="3141">
                  <c:v>-0.14552077277757278</c:v>
                </c:pt>
                <c:pt idx="3142">
                  <c:v>-0.34743387719435009</c:v>
                </c:pt>
                <c:pt idx="3143">
                  <c:v>-0.50611968800116192</c:v>
                </c:pt>
                <c:pt idx="3144">
                  <c:v>-0.52952406682346598</c:v>
                </c:pt>
                <c:pt idx="3145">
                  <c:v>-0.57049566149776654</c:v>
                </c:pt>
                <c:pt idx="3146">
                  <c:v>-0.75026392518189366</c:v>
                </c:pt>
                <c:pt idx="3147">
                  <c:v>-1.0902643668681891</c:v>
                </c:pt>
                <c:pt idx="3148">
                  <c:v>-0.8275712618428589</c:v>
                </c:pt>
                <c:pt idx="3149">
                  <c:v>-0.67336646539932665</c:v>
                </c:pt>
                <c:pt idx="3150">
                  <c:v>-0.53637781582285426</c:v>
                </c:pt>
                <c:pt idx="3151">
                  <c:v>-0.65855404434968423</c:v>
                </c:pt>
                <c:pt idx="3152">
                  <c:v>-0.82301349400839607</c:v>
                </c:pt>
                <c:pt idx="3153">
                  <c:v>-0.7363172410569252</c:v>
                </c:pt>
                <c:pt idx="3154">
                  <c:v>-0.65913767460330097</c:v>
                </c:pt>
                <c:pt idx="3155">
                  <c:v>-0.9017513698751316</c:v>
                </c:pt>
                <c:pt idx="3156">
                  <c:v>-0.87804657863901414</c:v>
                </c:pt>
                <c:pt idx="3157">
                  <c:v>-0.61145156711309467</c:v>
                </c:pt>
                <c:pt idx="3158">
                  <c:v>-0.45012356494817285</c:v>
                </c:pt>
                <c:pt idx="3159">
                  <c:v>-0.33813233187162806</c:v>
                </c:pt>
                <c:pt idx="3160">
                  <c:v>-0.7613184936104227</c:v>
                </c:pt>
                <c:pt idx="3161">
                  <c:v>-0.7606738325241178</c:v>
                </c:pt>
                <c:pt idx="3162">
                  <c:v>-0.51846818141676587</c:v>
                </c:pt>
                <c:pt idx="3163">
                  <c:v>-0.26888409312257722</c:v>
                </c:pt>
                <c:pt idx="3164">
                  <c:v>-0.16142606787452524</c:v>
                </c:pt>
                <c:pt idx="3165">
                  <c:v>-0.52239290543583761</c:v>
                </c:pt>
                <c:pt idx="3166">
                  <c:v>-0.26314144502497672</c:v>
                </c:pt>
                <c:pt idx="3167">
                  <c:v>-0.16010336339345527</c:v>
                </c:pt>
                <c:pt idx="3168">
                  <c:v>-7.4913740997984923E-2</c:v>
                </c:pt>
                <c:pt idx="3169">
                  <c:v>6.9114254064976399E-3</c:v>
                </c:pt>
                <c:pt idx="3170">
                  <c:v>-0.3319101623682007</c:v>
                </c:pt>
                <c:pt idx="3171">
                  <c:v>-0.115642929591321</c:v>
                </c:pt>
                <c:pt idx="3172">
                  <c:v>-0.22058901338628667</c:v>
                </c:pt>
                <c:pt idx="3173">
                  <c:v>-3.7078907639754327E-2</c:v>
                </c:pt>
                <c:pt idx="3174">
                  <c:v>2.4884679236402061E-2</c:v>
                </c:pt>
                <c:pt idx="3175">
                  <c:v>-5.9849392565623848E-2</c:v>
                </c:pt>
                <c:pt idx="3176">
                  <c:v>-3.0789016338922972E-2</c:v>
                </c:pt>
                <c:pt idx="3177">
                  <c:v>-0.14914201493353521</c:v>
                </c:pt>
                <c:pt idx="3178">
                  <c:v>-0.11645851470724798</c:v>
                </c:pt>
                <c:pt idx="3179">
                  <c:v>-0.28998948033408656</c:v>
                </c:pt>
                <c:pt idx="3180">
                  <c:v>-0.11448755716120576</c:v>
                </c:pt>
                <c:pt idx="3181">
                  <c:v>1.8601409021883092E-2</c:v>
                </c:pt>
                <c:pt idx="3182">
                  <c:v>2.4944397690845277E-2</c:v>
                </c:pt>
                <c:pt idx="3183">
                  <c:v>1.3077766572010477E-2</c:v>
                </c:pt>
                <c:pt idx="3184">
                  <c:v>-0.12287700331631435</c:v>
                </c:pt>
                <c:pt idx="3185">
                  <c:v>-0.27448758098293063</c:v>
                </c:pt>
                <c:pt idx="3186">
                  <c:v>-9.3923497832657299E-2</c:v>
                </c:pt>
                <c:pt idx="3187">
                  <c:v>-0.16522640338337533</c:v>
                </c:pt>
                <c:pt idx="3188">
                  <c:v>-1.3624364716031678E-2</c:v>
                </c:pt>
                <c:pt idx="3189">
                  <c:v>5.2267344500339895E-3</c:v>
                </c:pt>
                <c:pt idx="3190">
                  <c:v>-0.46376770709440118</c:v>
                </c:pt>
                <c:pt idx="3191">
                  <c:v>-0.34639635389261209</c:v>
                </c:pt>
                <c:pt idx="3192">
                  <c:v>-9.8377008481698947E-2</c:v>
                </c:pt>
                <c:pt idx="3193">
                  <c:v>0.17823768291505138</c:v>
                </c:pt>
                <c:pt idx="3194">
                  <c:v>0.13695700475661327</c:v>
                </c:pt>
                <c:pt idx="3195">
                  <c:v>-0.37998349303706686</c:v>
                </c:pt>
                <c:pt idx="3196">
                  <c:v>-0.90887682153440297</c:v>
                </c:pt>
                <c:pt idx="3197">
                  <c:v>-0.68383090164107119</c:v>
                </c:pt>
                <c:pt idx="3198">
                  <c:v>-0.34612569557102224</c:v>
                </c:pt>
                <c:pt idx="3199">
                  <c:v>-0.26536414264932157</c:v>
                </c:pt>
                <c:pt idx="3200">
                  <c:v>-9.500105635849268E-2</c:v>
                </c:pt>
                <c:pt idx="3201">
                  <c:v>-5.5224018279659358E-2</c:v>
                </c:pt>
                <c:pt idx="3202">
                  <c:v>-0.20349514784002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F9-4F0F-A8C2-92ECA653F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C0F9-4F0F-A8C2-92ECA653F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534863121764896"/>
          <c:y val="5.5820861909606646E-2"/>
          <c:w val="0.39744650220755401"/>
          <c:h val="0.58654825806689115"/>
        </c:manualLayout>
      </c:layout>
      <c:lineChart>
        <c:grouping val="standard"/>
        <c:varyColors val="0"/>
        <c:ser>
          <c:idx val="3"/>
          <c:order val="0"/>
          <c:tx>
            <c:strRef>
              <c:f>'M45. ábra_chart'!$E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numRef>
              <c:f>'M45. ábra_chart'!$D$2757:$D$3213</c:f>
              <c:numCache>
                <c:formatCode>m/d/yyyy</c:formatCode>
                <c:ptCount val="457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</c:numCache>
            </c:numRef>
          </c:cat>
          <c:val>
            <c:numRef>
              <c:f>'M45. ábra_chart'!$E$2757:$E$3213</c:f>
              <c:numCache>
                <c:formatCode>0.00</c:formatCode>
                <c:ptCount val="457"/>
                <c:pt idx="0">
                  <c:v>4.7418325577137238E-3</c:v>
                </c:pt>
                <c:pt idx="1">
                  <c:v>6.0161715790051508E-2</c:v>
                </c:pt>
                <c:pt idx="2">
                  <c:v>0.1365550676979789</c:v>
                </c:pt>
                <c:pt idx="3">
                  <c:v>0.20809563003640591</c:v>
                </c:pt>
                <c:pt idx="4">
                  <c:v>0.30962861507397998</c:v>
                </c:pt>
                <c:pt idx="5">
                  <c:v>0.30190508537500826</c:v>
                </c:pt>
                <c:pt idx="6">
                  <c:v>0.36516755939764861</c:v>
                </c:pt>
                <c:pt idx="7">
                  <c:v>0.44665498571908369</c:v>
                </c:pt>
                <c:pt idx="8">
                  <c:v>0.56087423518224877</c:v>
                </c:pt>
                <c:pt idx="9">
                  <c:v>0.63579492083481404</c:v>
                </c:pt>
                <c:pt idx="10">
                  <c:v>0.60158715303841159</c:v>
                </c:pt>
                <c:pt idx="11">
                  <c:v>0.67256806343145725</c:v>
                </c:pt>
                <c:pt idx="12">
                  <c:v>0.7342063202933421</c:v>
                </c:pt>
                <c:pt idx="13">
                  <c:v>0.80120128635897347</c:v>
                </c:pt>
                <c:pt idx="14">
                  <c:v>0.77450492185357955</c:v>
                </c:pt>
                <c:pt idx="15">
                  <c:v>0.94070533632363373</c:v>
                </c:pt>
                <c:pt idx="16">
                  <c:v>0.9741117332556759</c:v>
                </c:pt>
                <c:pt idx="17">
                  <c:v>0.95117764062485233</c:v>
                </c:pt>
                <c:pt idx="18">
                  <c:v>1.0850453472544666</c:v>
                </c:pt>
                <c:pt idx="19">
                  <c:v>1.1696161026343819</c:v>
                </c:pt>
                <c:pt idx="20">
                  <c:v>1.2370286299122557</c:v>
                </c:pt>
                <c:pt idx="21">
                  <c:v>1.1469385174211535</c:v>
                </c:pt>
                <c:pt idx="22">
                  <c:v>1.0872651541953091</c:v>
                </c:pt>
                <c:pt idx="23">
                  <c:v>1.0652845483436253</c:v>
                </c:pt>
                <c:pt idx="24">
                  <c:v>1.1104497040584489</c:v>
                </c:pt>
                <c:pt idx="25">
                  <c:v>1.062107224175695</c:v>
                </c:pt>
                <c:pt idx="26">
                  <c:v>1.0485668335159704</c:v>
                </c:pt>
                <c:pt idx="27">
                  <c:v>1.0334969952493824</c:v>
                </c:pt>
                <c:pt idx="28">
                  <c:v>1.0054794995768752</c:v>
                </c:pt>
                <c:pt idx="29">
                  <c:v>0.97264575994860947</c:v>
                </c:pt>
                <c:pt idx="30">
                  <c:v>0.97354017349370148</c:v>
                </c:pt>
                <c:pt idx="31">
                  <c:v>0.95389396494002354</c:v>
                </c:pt>
                <c:pt idx="32">
                  <c:v>0.83211375079305783</c:v>
                </c:pt>
                <c:pt idx="33">
                  <c:v>0.91897138626124453</c:v>
                </c:pt>
                <c:pt idx="34">
                  <c:v>0.97200029905909302</c:v>
                </c:pt>
                <c:pt idx="35">
                  <c:v>0.92405410777073782</c:v>
                </c:pt>
                <c:pt idx="36">
                  <c:v>0.91785134838852178</c:v>
                </c:pt>
                <c:pt idx="37">
                  <c:v>0.77861662079318195</c:v>
                </c:pt>
                <c:pt idx="38">
                  <c:v>0.79595261751593016</c:v>
                </c:pt>
                <c:pt idx="39">
                  <c:v>0.77386907608529765</c:v>
                </c:pt>
                <c:pt idx="40">
                  <c:v>0.79950638965779863</c:v>
                </c:pt>
                <c:pt idx="41">
                  <c:v>0.78141400887317203</c:v>
                </c:pt>
                <c:pt idx="42">
                  <c:v>0.77904920305097425</c:v>
                </c:pt>
                <c:pt idx="43">
                  <c:v>0.80824675524714307</c:v>
                </c:pt>
                <c:pt idx="44">
                  <c:v>0.84774172898323052</c:v>
                </c:pt>
                <c:pt idx="45">
                  <c:v>0.95524194306039123</c:v>
                </c:pt>
                <c:pt idx="46">
                  <c:v>1.0179829525182813</c:v>
                </c:pt>
                <c:pt idx="47">
                  <c:v>0.95468535073978678</c:v>
                </c:pt>
                <c:pt idx="48">
                  <c:v>0.9277848221159668</c:v>
                </c:pt>
                <c:pt idx="49">
                  <c:v>1.0222960454441412</c:v>
                </c:pt>
                <c:pt idx="50">
                  <c:v>1.0508128218680972</c:v>
                </c:pt>
                <c:pt idx="51">
                  <c:v>1.0437423457060861</c:v>
                </c:pt>
                <c:pt idx="52">
                  <c:v>1.2687976447115727</c:v>
                </c:pt>
                <c:pt idx="53">
                  <c:v>1.2828366671639795</c:v>
                </c:pt>
                <c:pt idx="54">
                  <c:v>1.2884946650452775</c:v>
                </c:pt>
                <c:pt idx="55">
                  <c:v>1.1966555771822471</c:v>
                </c:pt>
                <c:pt idx="56">
                  <c:v>1.0348995584748149</c:v>
                </c:pt>
                <c:pt idx="57">
                  <c:v>0.97037883651380008</c:v>
                </c:pt>
                <c:pt idx="58">
                  <c:v>0.7997853038403836</c:v>
                </c:pt>
                <c:pt idx="59">
                  <c:v>0.90116857396003247</c:v>
                </c:pt>
                <c:pt idx="60">
                  <c:v>0.86873561324612436</c:v>
                </c:pt>
                <c:pt idx="61">
                  <c:v>0.88032226875399022</c:v>
                </c:pt>
                <c:pt idx="62">
                  <c:v>0.88895188657129331</c:v>
                </c:pt>
                <c:pt idx="63">
                  <c:v>0.838315553609699</c:v>
                </c:pt>
                <c:pt idx="64">
                  <c:v>0.79987148699408883</c:v>
                </c:pt>
                <c:pt idx="65">
                  <c:v>0.75983957040861516</c:v>
                </c:pt>
                <c:pt idx="66">
                  <c:v>0.73470459819624279</c:v>
                </c:pt>
                <c:pt idx="67">
                  <c:v>0.75480113364995494</c:v>
                </c:pt>
                <c:pt idx="68">
                  <c:v>0.80551139548585493</c:v>
                </c:pt>
                <c:pt idx="69">
                  <c:v>0.82466992076417467</c:v>
                </c:pt>
                <c:pt idx="70">
                  <c:v>0.8883052003136076</c:v>
                </c:pt>
                <c:pt idx="71">
                  <c:v>0.90412793896063903</c:v>
                </c:pt>
                <c:pt idx="72">
                  <c:v>0.82091085348914539</c:v>
                </c:pt>
                <c:pt idx="73">
                  <c:v>0.79796627377759666</c:v>
                </c:pt>
                <c:pt idx="74">
                  <c:v>0.7530062221138154</c:v>
                </c:pt>
                <c:pt idx="75">
                  <c:v>0.66404906306263189</c:v>
                </c:pt>
                <c:pt idx="76">
                  <c:v>0.73470653228130145</c:v>
                </c:pt>
                <c:pt idx="77">
                  <c:v>0.71051254211055914</c:v>
                </c:pt>
                <c:pt idx="78">
                  <c:v>0.71183272331655167</c:v>
                </c:pt>
                <c:pt idx="79">
                  <c:v>0.67529828217383159</c:v>
                </c:pt>
                <c:pt idx="80">
                  <c:v>0.73674685458447486</c:v>
                </c:pt>
                <c:pt idx="81">
                  <c:v>0.76084962915884968</c:v>
                </c:pt>
                <c:pt idx="82">
                  <c:v>0.80831416234685172</c:v>
                </c:pt>
                <c:pt idx="83">
                  <c:v>0.76074879936514994</c:v>
                </c:pt>
                <c:pt idx="84">
                  <c:v>0.68197717575005334</c:v>
                </c:pt>
                <c:pt idx="85">
                  <c:v>0.78854373695560431</c:v>
                </c:pt>
                <c:pt idx="86">
                  <c:v>0.79596844246468668</c:v>
                </c:pt>
                <c:pt idx="87">
                  <c:v>0.73358402516854937</c:v>
                </c:pt>
                <c:pt idx="88">
                  <c:v>0.66377173959915714</c:v>
                </c:pt>
                <c:pt idx="89">
                  <c:v>0.60124112650983108</c:v>
                </c:pt>
                <c:pt idx="90">
                  <c:v>0.60342201366092618</c:v>
                </c:pt>
                <c:pt idx="91">
                  <c:v>0.69452675838321642</c:v>
                </c:pt>
                <c:pt idx="92">
                  <c:v>0.68277115591775017</c:v>
                </c:pt>
                <c:pt idx="93">
                  <c:v>0.69605985834599216</c:v>
                </c:pt>
                <c:pt idx="94">
                  <c:v>0.65848400847455069</c:v>
                </c:pt>
                <c:pt idx="95">
                  <c:v>0.72117765100932629</c:v>
                </c:pt>
                <c:pt idx="96">
                  <c:v>0.68545989093967996</c:v>
                </c:pt>
                <c:pt idx="97">
                  <c:v>0.73575719130886696</c:v>
                </c:pt>
                <c:pt idx="98">
                  <c:v>0.67400892042066851</c:v>
                </c:pt>
                <c:pt idx="99">
                  <c:v>0.60850530459665975</c:v>
                </c:pt>
                <c:pt idx="100">
                  <c:v>0.58173511411703571</c:v>
                </c:pt>
                <c:pt idx="101">
                  <c:v>0.62428265936462479</c:v>
                </c:pt>
                <c:pt idx="102">
                  <c:v>0.63789812097228171</c:v>
                </c:pt>
                <c:pt idx="103">
                  <c:v>0.64911651246362545</c:v>
                </c:pt>
                <c:pt idx="104">
                  <c:v>0.65942943072859384</c:v>
                </c:pt>
                <c:pt idx="105">
                  <c:v>0.62346035860587112</c:v>
                </c:pt>
                <c:pt idx="106">
                  <c:v>0.68253904567441204</c:v>
                </c:pt>
                <c:pt idx="107">
                  <c:v>0.59287477237773345</c:v>
                </c:pt>
                <c:pt idx="108">
                  <c:v>0.59464072026667947</c:v>
                </c:pt>
                <c:pt idx="109">
                  <c:v>0.56679727444567884</c:v>
                </c:pt>
                <c:pt idx="110">
                  <c:v>0.68607050262678637</c:v>
                </c:pt>
                <c:pt idx="111">
                  <c:v>0.67073223888684863</c:v>
                </c:pt>
                <c:pt idx="112">
                  <c:v>0.63932736270689627</c:v>
                </c:pt>
                <c:pt idx="113">
                  <c:v>0.79668807688935228</c:v>
                </c:pt>
                <c:pt idx="114">
                  <c:v>0.79515883267836684</c:v>
                </c:pt>
                <c:pt idx="115">
                  <c:v>0.80984181308528125</c:v>
                </c:pt>
                <c:pt idx="116">
                  <c:v>0.80658403560075909</c:v>
                </c:pt>
                <c:pt idx="117">
                  <c:v>0.7308750728231036</c:v>
                </c:pt>
                <c:pt idx="118">
                  <c:v>0.74059936965499107</c:v>
                </c:pt>
                <c:pt idx="119">
                  <c:v>0.65282561472274758</c:v>
                </c:pt>
                <c:pt idx="120">
                  <c:v>0.65635021523019343</c:v>
                </c:pt>
                <c:pt idx="121">
                  <c:v>0.63540534739015797</c:v>
                </c:pt>
                <c:pt idx="122">
                  <c:v>0.60966813607548542</c:v>
                </c:pt>
                <c:pt idx="123">
                  <c:v>0.65851900691878662</c:v>
                </c:pt>
                <c:pt idx="124">
                  <c:v>0.65632203546089396</c:v>
                </c:pt>
                <c:pt idx="125">
                  <c:v>0.6053689116632176</c:v>
                </c:pt>
                <c:pt idx="126">
                  <c:v>0.68380672755373229</c:v>
                </c:pt>
                <c:pt idx="127">
                  <c:v>0.78177725975004586</c:v>
                </c:pt>
                <c:pt idx="128">
                  <c:v>0.74882120087089432</c:v>
                </c:pt>
                <c:pt idx="129">
                  <c:v>0.89144754399241344</c:v>
                </c:pt>
                <c:pt idx="130">
                  <c:v>0.92366632184757058</c:v>
                </c:pt>
                <c:pt idx="131">
                  <c:v>1.0032973842116035</c:v>
                </c:pt>
                <c:pt idx="132">
                  <c:v>0.92525925720832114</c:v>
                </c:pt>
                <c:pt idx="133">
                  <c:v>0.91482047044012682</c:v>
                </c:pt>
                <c:pt idx="134">
                  <c:v>0.95243693127714946</c:v>
                </c:pt>
                <c:pt idx="135">
                  <c:v>1.0229852924480058</c:v>
                </c:pt>
                <c:pt idx="136">
                  <c:v>1.0594212924215318</c:v>
                </c:pt>
                <c:pt idx="137">
                  <c:v>1.1381097636706166</c:v>
                </c:pt>
                <c:pt idx="138">
                  <c:v>1.1280264231327182</c:v>
                </c:pt>
                <c:pt idx="139">
                  <c:v>1.0226427713966695</c:v>
                </c:pt>
                <c:pt idx="140">
                  <c:v>1.0838970674979711</c:v>
                </c:pt>
                <c:pt idx="141">
                  <c:v>1.0224771490176812</c:v>
                </c:pt>
                <c:pt idx="142">
                  <c:v>1.1122166624703662</c:v>
                </c:pt>
                <c:pt idx="143">
                  <c:v>1.1232646102282202</c:v>
                </c:pt>
                <c:pt idx="144">
                  <c:v>1.1575115081394729</c:v>
                </c:pt>
                <c:pt idx="145">
                  <c:v>1.1343636412604341</c:v>
                </c:pt>
                <c:pt idx="146">
                  <c:v>1.0414212874664397</c:v>
                </c:pt>
                <c:pt idx="147">
                  <c:v>0.9408896582707108</c:v>
                </c:pt>
                <c:pt idx="148">
                  <c:v>0.88051222699207821</c:v>
                </c:pt>
                <c:pt idx="149">
                  <c:v>0.86639918076069966</c:v>
                </c:pt>
                <c:pt idx="150">
                  <c:v>0.89562910681065067</c:v>
                </c:pt>
                <c:pt idx="151">
                  <c:v>0.89115880994621488</c:v>
                </c:pt>
                <c:pt idx="152">
                  <c:v>0.90637375655222296</c:v>
                </c:pt>
                <c:pt idx="153">
                  <c:v>0.89324132030664782</c:v>
                </c:pt>
                <c:pt idx="154">
                  <c:v>0.88424758543275706</c:v>
                </c:pt>
                <c:pt idx="155">
                  <c:v>0.85519079843658563</c:v>
                </c:pt>
                <c:pt idx="156">
                  <c:v>0.78948090822783523</c:v>
                </c:pt>
                <c:pt idx="157">
                  <c:v>0.69839814523341159</c:v>
                </c:pt>
                <c:pt idx="158">
                  <c:v>0.92411497971113521</c:v>
                </c:pt>
                <c:pt idx="159">
                  <c:v>0.93403864787521163</c:v>
                </c:pt>
                <c:pt idx="160">
                  <c:v>0.95868231614597366</c:v>
                </c:pt>
                <c:pt idx="161">
                  <c:v>0.92592496873337349</c:v>
                </c:pt>
                <c:pt idx="162">
                  <c:v>0.87728336928028483</c:v>
                </c:pt>
                <c:pt idx="163">
                  <c:v>1.0238105319100974</c:v>
                </c:pt>
                <c:pt idx="164">
                  <c:v>1.0234293902543792</c:v>
                </c:pt>
                <c:pt idx="165">
                  <c:v>1.036464597627659</c:v>
                </c:pt>
                <c:pt idx="166">
                  <c:v>1.000357385052062</c:v>
                </c:pt>
                <c:pt idx="167">
                  <c:v>0.9717840789986032</c:v>
                </c:pt>
                <c:pt idx="168">
                  <c:v>0.91786062804080371</c:v>
                </c:pt>
                <c:pt idx="169">
                  <c:v>0.87753343757930791</c:v>
                </c:pt>
                <c:pt idx="170">
                  <c:v>0.89573459413276146</c:v>
                </c:pt>
                <c:pt idx="171">
                  <c:v>0.85512785808017999</c:v>
                </c:pt>
                <c:pt idx="172">
                  <c:v>0.93749747793258731</c:v>
                </c:pt>
                <c:pt idx="173">
                  <c:v>0.86567519995234177</c:v>
                </c:pt>
                <c:pt idx="174">
                  <c:v>0.77869757822259367</c:v>
                </c:pt>
                <c:pt idx="175">
                  <c:v>0.732094011105621</c:v>
                </c:pt>
                <c:pt idx="176">
                  <c:v>0.74131716674939629</c:v>
                </c:pt>
                <c:pt idx="177">
                  <c:v>0.82042717451786351</c:v>
                </c:pt>
                <c:pt idx="178">
                  <c:v>0.74719380462768625</c:v>
                </c:pt>
                <c:pt idx="179">
                  <c:v>0.6171112021863604</c:v>
                </c:pt>
                <c:pt idx="180">
                  <c:v>0.55351822059853706</c:v>
                </c:pt>
                <c:pt idx="181">
                  <c:v>0.50996650412889011</c:v>
                </c:pt>
                <c:pt idx="182">
                  <c:v>0.4252771480458451</c:v>
                </c:pt>
                <c:pt idx="183">
                  <c:v>0.49174548418635222</c:v>
                </c:pt>
                <c:pt idx="184">
                  <c:v>0.52427824493039521</c:v>
                </c:pt>
                <c:pt idx="185">
                  <c:v>0.51527833015578983</c:v>
                </c:pt>
                <c:pt idx="186">
                  <c:v>0.42154748671194242</c:v>
                </c:pt>
                <c:pt idx="187">
                  <c:v>0.46021246340310129</c:v>
                </c:pt>
                <c:pt idx="188">
                  <c:v>0.50475501002689893</c:v>
                </c:pt>
                <c:pt idx="189">
                  <c:v>0.45712360126398827</c:v>
                </c:pt>
                <c:pt idx="190">
                  <c:v>0.36109115920764401</c:v>
                </c:pt>
                <c:pt idx="191">
                  <c:v>0.30248476400466651</c:v>
                </c:pt>
                <c:pt idx="192">
                  <c:v>0.33991725922590876</c:v>
                </c:pt>
                <c:pt idx="193">
                  <c:v>0.26010037436221101</c:v>
                </c:pt>
                <c:pt idx="194">
                  <c:v>0.24207363755022859</c:v>
                </c:pt>
                <c:pt idx="195">
                  <c:v>0.24990315737428156</c:v>
                </c:pt>
                <c:pt idx="196">
                  <c:v>0.15290880979985491</c:v>
                </c:pt>
                <c:pt idx="197">
                  <c:v>0.30213544774913681</c:v>
                </c:pt>
                <c:pt idx="198">
                  <c:v>0.27128891943711814</c:v>
                </c:pt>
                <c:pt idx="199">
                  <c:v>0.26422608165172862</c:v>
                </c:pt>
                <c:pt idx="200">
                  <c:v>0.2133945589836056</c:v>
                </c:pt>
                <c:pt idx="201">
                  <c:v>0.14983283457759392</c:v>
                </c:pt>
                <c:pt idx="202">
                  <c:v>0.19523213745997064</c:v>
                </c:pt>
                <c:pt idx="203">
                  <c:v>0.17613036851397373</c:v>
                </c:pt>
                <c:pt idx="204">
                  <c:v>0.18446071397300517</c:v>
                </c:pt>
                <c:pt idx="205">
                  <c:v>0.24072998353730965</c:v>
                </c:pt>
                <c:pt idx="206">
                  <c:v>0.27795070109042497</c:v>
                </c:pt>
                <c:pt idx="207">
                  <c:v>0.31757516855750001</c:v>
                </c:pt>
                <c:pt idx="208">
                  <c:v>0.2346464366047217</c:v>
                </c:pt>
                <c:pt idx="209">
                  <c:v>0.27410419773892664</c:v>
                </c:pt>
                <c:pt idx="210">
                  <c:v>0.30627861924001126</c:v>
                </c:pt>
                <c:pt idx="211">
                  <c:v>0.41515236185285148</c:v>
                </c:pt>
                <c:pt idx="212">
                  <c:v>0.49326001926491758</c:v>
                </c:pt>
                <c:pt idx="213">
                  <c:v>0.51625588500050001</c:v>
                </c:pt>
                <c:pt idx="214">
                  <c:v>0.49044836780949713</c:v>
                </c:pt>
                <c:pt idx="215">
                  <c:v>0.5531964607919595</c:v>
                </c:pt>
                <c:pt idx="216">
                  <c:v>0.679809413112067</c:v>
                </c:pt>
                <c:pt idx="217">
                  <c:v>0.64400642550124576</c:v>
                </c:pt>
                <c:pt idx="218">
                  <c:v>0.66929186350140712</c:v>
                </c:pt>
                <c:pt idx="219">
                  <c:v>0.6317676516816253</c:v>
                </c:pt>
                <c:pt idx="220">
                  <c:v>0.52892297553015322</c:v>
                </c:pt>
                <c:pt idx="221">
                  <c:v>0.65025043088034495</c:v>
                </c:pt>
                <c:pt idx="222">
                  <c:v>0.66639139371675737</c:v>
                </c:pt>
                <c:pt idx="223">
                  <c:v>0.70042826155516635</c:v>
                </c:pt>
                <c:pt idx="224">
                  <c:v>0.63609661937727557</c:v>
                </c:pt>
                <c:pt idx="225">
                  <c:v>0.82794224628051138</c:v>
                </c:pt>
                <c:pt idx="226">
                  <c:v>0.7930626617601424</c:v>
                </c:pt>
                <c:pt idx="227">
                  <c:v>0.7034061213971986</c:v>
                </c:pt>
                <c:pt idx="228">
                  <c:v>0.76976560234433578</c:v>
                </c:pt>
                <c:pt idx="229">
                  <c:v>0.64417568556910265</c:v>
                </c:pt>
                <c:pt idx="230">
                  <c:v>0.72281781387461741</c:v>
                </c:pt>
                <c:pt idx="231">
                  <c:v>0.75351462621489473</c:v>
                </c:pt>
                <c:pt idx="232">
                  <c:v>0.71190557929987885</c:v>
                </c:pt>
                <c:pt idx="233">
                  <c:v>0.71436466522697839</c:v>
                </c:pt>
                <c:pt idx="234">
                  <c:v>0.6425068989603544</c:v>
                </c:pt>
                <c:pt idx="235">
                  <c:v>0.53077156304017226</c:v>
                </c:pt>
                <c:pt idx="236">
                  <c:v>0.51027680998810632</c:v>
                </c:pt>
                <c:pt idx="237">
                  <c:v>0.506402864734808</c:v>
                </c:pt>
                <c:pt idx="238">
                  <c:v>0.54522901159958514</c:v>
                </c:pt>
                <c:pt idx="239">
                  <c:v>0.51846256516703282</c:v>
                </c:pt>
                <c:pt idx="240">
                  <c:v>0.50137398260098087</c:v>
                </c:pt>
                <c:pt idx="241">
                  <c:v>0.47958618614736526</c:v>
                </c:pt>
                <c:pt idx="242">
                  <c:v>0.50211298917162228</c:v>
                </c:pt>
                <c:pt idx="243">
                  <c:v>0.53040989031184571</c:v>
                </c:pt>
                <c:pt idx="244">
                  <c:v>0.59007260845630161</c:v>
                </c:pt>
                <c:pt idx="245">
                  <c:v>0.36773420911077703</c:v>
                </c:pt>
                <c:pt idx="246">
                  <c:v>0.38693034408448856</c:v>
                </c:pt>
                <c:pt idx="247">
                  <c:v>0.21556155292171825</c:v>
                </c:pt>
                <c:pt idx="248">
                  <c:v>0.2387906976501519</c:v>
                </c:pt>
                <c:pt idx="249">
                  <c:v>0.30114368594232005</c:v>
                </c:pt>
                <c:pt idx="250">
                  <c:v>0.36458374794240456</c:v>
                </c:pt>
                <c:pt idx="251">
                  <c:v>0.37087968855949327</c:v>
                </c:pt>
                <c:pt idx="252">
                  <c:v>0.38580714174758535</c:v>
                </c:pt>
                <c:pt idx="253">
                  <c:v>0.34342662330957396</c:v>
                </c:pt>
                <c:pt idx="254">
                  <c:v>0.35251869671098218</c:v>
                </c:pt>
                <c:pt idx="255">
                  <c:v>0.16701730745648302</c:v>
                </c:pt>
                <c:pt idx="256">
                  <c:v>0.16893347773546064</c:v>
                </c:pt>
                <c:pt idx="257">
                  <c:v>0.24094058041532734</c:v>
                </c:pt>
                <c:pt idx="258">
                  <c:v>0.39441696294933559</c:v>
                </c:pt>
                <c:pt idx="259">
                  <c:v>0.45416662457625856</c:v>
                </c:pt>
                <c:pt idx="260">
                  <c:v>0.50397816457848787</c:v>
                </c:pt>
                <c:pt idx="261">
                  <c:v>0.46739788350479644</c:v>
                </c:pt>
                <c:pt idx="262">
                  <c:v>0.53534532677624014</c:v>
                </c:pt>
                <c:pt idx="263">
                  <c:v>0.5232619095147959</c:v>
                </c:pt>
                <c:pt idx="264">
                  <c:v>0.51722821062282387</c:v>
                </c:pt>
                <c:pt idx="265">
                  <c:v>0.47925968777391637</c:v>
                </c:pt>
                <c:pt idx="266">
                  <c:v>0.46027377127073243</c:v>
                </c:pt>
                <c:pt idx="267">
                  <c:v>0.54432936600682025</c:v>
                </c:pt>
                <c:pt idx="268">
                  <c:v>0.54315457959531133</c:v>
                </c:pt>
                <c:pt idx="269">
                  <c:v>0.56900975418155864</c:v>
                </c:pt>
                <c:pt idx="270">
                  <c:v>0.58322761515181221</c:v>
                </c:pt>
                <c:pt idx="271">
                  <c:v>0.62136235769175296</c:v>
                </c:pt>
                <c:pt idx="272">
                  <c:v>0.60836843119866602</c:v>
                </c:pt>
                <c:pt idx="273">
                  <c:v>0.71218248684521024</c:v>
                </c:pt>
                <c:pt idx="274">
                  <c:v>0.57398207006696966</c:v>
                </c:pt>
                <c:pt idx="275">
                  <c:v>0.60643749615481002</c:v>
                </c:pt>
                <c:pt idx="276">
                  <c:v>0.67232208519134873</c:v>
                </c:pt>
                <c:pt idx="277">
                  <c:v>0.73452358013039043</c:v>
                </c:pt>
                <c:pt idx="278">
                  <c:v>0.75438375963327875</c:v>
                </c:pt>
                <c:pt idx="279">
                  <c:v>0.80132617333324663</c:v>
                </c:pt>
                <c:pt idx="280">
                  <c:v>0.73096478182834712</c:v>
                </c:pt>
                <c:pt idx="281">
                  <c:v>0.70147363466305757</c:v>
                </c:pt>
                <c:pt idx="282">
                  <c:v>0.55148897687934506</c:v>
                </c:pt>
                <c:pt idx="283">
                  <c:v>0.49206375029614474</c:v>
                </c:pt>
                <c:pt idx="284">
                  <c:v>0.43376604608269542</c:v>
                </c:pt>
                <c:pt idx="285">
                  <c:v>0.33924260433626757</c:v>
                </c:pt>
                <c:pt idx="286">
                  <c:v>0.35234121620589642</c:v>
                </c:pt>
                <c:pt idx="287">
                  <c:v>0.30318771841397169</c:v>
                </c:pt>
                <c:pt idx="288">
                  <c:v>0.33677142098607793</c:v>
                </c:pt>
                <c:pt idx="289">
                  <c:v>0.12181501447722443</c:v>
                </c:pt>
                <c:pt idx="290">
                  <c:v>-0.15652413123450407</c:v>
                </c:pt>
                <c:pt idx="291">
                  <c:v>-0.21201848718899247</c:v>
                </c:pt>
                <c:pt idx="292">
                  <c:v>-0.20907508939383349</c:v>
                </c:pt>
                <c:pt idx="293">
                  <c:v>-0.40256345542312266</c:v>
                </c:pt>
                <c:pt idx="294">
                  <c:v>-1.2060103924041414</c:v>
                </c:pt>
                <c:pt idx="295">
                  <c:v>-1.3823798405334378</c:v>
                </c:pt>
                <c:pt idx="296">
                  <c:v>-1.4525560815668395</c:v>
                </c:pt>
                <c:pt idx="297">
                  <c:v>-1.5792041729259914</c:v>
                </c:pt>
                <c:pt idx="298">
                  <c:v>-2.5302744083076649</c:v>
                </c:pt>
                <c:pt idx="299">
                  <c:v>-3.450080071545151</c:v>
                </c:pt>
                <c:pt idx="300">
                  <c:v>-4.7324206663445239</c:v>
                </c:pt>
                <c:pt idx="301">
                  <c:v>-5.9539494611311863</c:v>
                </c:pt>
                <c:pt idx="302">
                  <c:v>-8.6399964893490129</c:v>
                </c:pt>
                <c:pt idx="303">
                  <c:v>-9.7793574901726412</c:v>
                </c:pt>
                <c:pt idx="304">
                  <c:v>-10.121636299204273</c:v>
                </c:pt>
                <c:pt idx="305">
                  <c:v>-11.128995085536015</c:v>
                </c:pt>
                <c:pt idx="306">
                  <c:v>-11.063273444043455</c:v>
                </c:pt>
                <c:pt idx="307">
                  <c:v>-10.40890537634556</c:v>
                </c:pt>
                <c:pt idx="308">
                  <c:v>-9.3541685762418894</c:v>
                </c:pt>
                <c:pt idx="309">
                  <c:v>-8.4372287200006753</c:v>
                </c:pt>
                <c:pt idx="310">
                  <c:v>-7.8969897581643718</c:v>
                </c:pt>
                <c:pt idx="311">
                  <c:v>-7.199719553707677</c:v>
                </c:pt>
                <c:pt idx="312">
                  <c:v>-7.5980564031232971</c:v>
                </c:pt>
                <c:pt idx="313">
                  <c:v>-7.7593339864763982</c:v>
                </c:pt>
                <c:pt idx="314">
                  <c:v>-7.6400524235705847</c:v>
                </c:pt>
                <c:pt idx="315">
                  <c:v>-7.2634987988350206</c:v>
                </c:pt>
                <c:pt idx="316">
                  <c:v>-7.2891512848761417</c:v>
                </c:pt>
                <c:pt idx="317">
                  <c:v>-6.8473781413865655</c:v>
                </c:pt>
                <c:pt idx="318">
                  <c:v>-6.1756888973412662</c:v>
                </c:pt>
                <c:pt idx="319">
                  <c:v>-5.5818265046503752</c:v>
                </c:pt>
                <c:pt idx="320">
                  <c:v>-5.417623932940856</c:v>
                </c:pt>
                <c:pt idx="321">
                  <c:v>-5.3179391542689629</c:v>
                </c:pt>
                <c:pt idx="322">
                  <c:v>-5.0417314568903411</c:v>
                </c:pt>
                <c:pt idx="323">
                  <c:v>-4.5151035502607977</c:v>
                </c:pt>
                <c:pt idx="324">
                  <c:v>-4.3914580425144347</c:v>
                </c:pt>
                <c:pt idx="325">
                  <c:v>-4.2926579806422858</c:v>
                </c:pt>
                <c:pt idx="326">
                  <c:v>-4.6897236056770248</c:v>
                </c:pt>
                <c:pt idx="327">
                  <c:v>-4.7769100059561174</c:v>
                </c:pt>
                <c:pt idx="328">
                  <c:v>-5.0876992079219887</c:v>
                </c:pt>
                <c:pt idx="329">
                  <c:v>-5.0213487466765132</c:v>
                </c:pt>
                <c:pt idx="330">
                  <c:v>-4.5594373871623546</c:v>
                </c:pt>
                <c:pt idx="331">
                  <c:v>-4.5767273933543819</c:v>
                </c:pt>
                <c:pt idx="332">
                  <c:v>-4.3654701744321613</c:v>
                </c:pt>
                <c:pt idx="333">
                  <c:v>-4.2411518122112284</c:v>
                </c:pt>
                <c:pt idx="334">
                  <c:v>-3.9301345622395498</c:v>
                </c:pt>
                <c:pt idx="335">
                  <c:v>-3.9495044136120554</c:v>
                </c:pt>
                <c:pt idx="336">
                  <c:v>-4.0073176074255237</c:v>
                </c:pt>
                <c:pt idx="337">
                  <c:v>-4.0181185083517903</c:v>
                </c:pt>
                <c:pt idx="338">
                  <c:v>-3.8789357045471293</c:v>
                </c:pt>
                <c:pt idx="339">
                  <c:v>-3.3990123381367239</c:v>
                </c:pt>
                <c:pt idx="340">
                  <c:v>-3.1590548910397604</c:v>
                </c:pt>
                <c:pt idx="341">
                  <c:v>-3.3247493590408106</c:v>
                </c:pt>
                <c:pt idx="342">
                  <c:v>-3.2728307053675154</c:v>
                </c:pt>
                <c:pt idx="343">
                  <c:v>-3.1401122707781108</c:v>
                </c:pt>
                <c:pt idx="344">
                  <c:v>-3.1848454459620421</c:v>
                </c:pt>
                <c:pt idx="345">
                  <c:v>-2.9586217387801601</c:v>
                </c:pt>
                <c:pt idx="346">
                  <c:v>-3.0767406896570995</c:v>
                </c:pt>
                <c:pt idx="347">
                  <c:v>-2.7345357506711836</c:v>
                </c:pt>
                <c:pt idx="348">
                  <c:v>-2.626016004578926</c:v>
                </c:pt>
                <c:pt idx="349">
                  <c:v>-2.6792016860274415</c:v>
                </c:pt>
                <c:pt idx="350">
                  <c:v>-2.5171746698156996</c:v>
                </c:pt>
                <c:pt idx="351">
                  <c:v>-2.4883336752388026</c:v>
                </c:pt>
                <c:pt idx="352">
                  <c:v>-2.4400694702652053</c:v>
                </c:pt>
                <c:pt idx="353">
                  <c:v>-2.4983292356314584</c:v>
                </c:pt>
                <c:pt idx="354">
                  <c:v>-2.781895301447233</c:v>
                </c:pt>
                <c:pt idx="355">
                  <c:v>-2.9088552745413039</c:v>
                </c:pt>
                <c:pt idx="356">
                  <c:v>-3.1357401026325675</c:v>
                </c:pt>
                <c:pt idx="357">
                  <c:v>-3.1484093265500372</c:v>
                </c:pt>
                <c:pt idx="358">
                  <c:v>-3.0600311710601984</c:v>
                </c:pt>
                <c:pt idx="359">
                  <c:v>-3.1428634905912198</c:v>
                </c:pt>
                <c:pt idx="360">
                  <c:v>-2.9986690226985475</c:v>
                </c:pt>
                <c:pt idx="361">
                  <c:v>-2.774612022311373</c:v>
                </c:pt>
                <c:pt idx="362">
                  <c:v>-3.005590956299629</c:v>
                </c:pt>
                <c:pt idx="363">
                  <c:v>-2.8817595495493604</c:v>
                </c:pt>
                <c:pt idx="364">
                  <c:v>-3.0356634687225177</c:v>
                </c:pt>
                <c:pt idx="365">
                  <c:v>-3.0222279189449677</c:v>
                </c:pt>
                <c:pt idx="366">
                  <c:v>-2.9455474485861153</c:v>
                </c:pt>
                <c:pt idx="367">
                  <c:v>-2.8486532806708813</c:v>
                </c:pt>
                <c:pt idx="368">
                  <c:v>-2.4323075867962958</c:v>
                </c:pt>
                <c:pt idx="369">
                  <c:v>-1.9745839975178108</c:v>
                </c:pt>
                <c:pt idx="370">
                  <c:v>-1.9609793862259586</c:v>
                </c:pt>
                <c:pt idx="371">
                  <c:v>-2.0081089619191301</c:v>
                </c:pt>
                <c:pt idx="372">
                  <c:v>-2.0785302195234756</c:v>
                </c:pt>
                <c:pt idx="373">
                  <c:v>-2.3509211451247087</c:v>
                </c:pt>
                <c:pt idx="374">
                  <c:v>-2.7891509135117976</c:v>
                </c:pt>
                <c:pt idx="375">
                  <c:v>-2.5458943230381239</c:v>
                </c:pt>
                <c:pt idx="376">
                  <c:v>-2.3780634911739327</c:v>
                </c:pt>
                <c:pt idx="377">
                  <c:v>-2.1926816370259963</c:v>
                </c:pt>
                <c:pt idx="378">
                  <c:v>-2.1978724426425713</c:v>
                </c:pt>
                <c:pt idx="379">
                  <c:v>-2.2027666432942477</c:v>
                </c:pt>
                <c:pt idx="380">
                  <c:v>-2.1564497636684474</c:v>
                </c:pt>
                <c:pt idx="381">
                  <c:v>-1.8278539276853285</c:v>
                </c:pt>
                <c:pt idx="382">
                  <c:v>-1.7174928891015493</c:v>
                </c:pt>
                <c:pt idx="383">
                  <c:v>-1.8858384002726314</c:v>
                </c:pt>
                <c:pt idx="384">
                  <c:v>-1.8299314999824099</c:v>
                </c:pt>
                <c:pt idx="385">
                  <c:v>-1.9310648501039407</c:v>
                </c:pt>
                <c:pt idx="386">
                  <c:v>-1.8207342711364636</c:v>
                </c:pt>
                <c:pt idx="387">
                  <c:v>-1.7806955038883607</c:v>
                </c:pt>
                <c:pt idx="388">
                  <c:v>-1.7492558325852146</c:v>
                </c:pt>
                <c:pt idx="389">
                  <c:v>-1.8013294758381018</c:v>
                </c:pt>
                <c:pt idx="390">
                  <c:v>-1.675695067488232</c:v>
                </c:pt>
                <c:pt idx="391">
                  <c:v>-1.8214975286870729</c:v>
                </c:pt>
                <c:pt idx="392">
                  <c:v>-1.7825400473521731</c:v>
                </c:pt>
                <c:pt idx="393">
                  <c:v>-1.7905267365658302</c:v>
                </c:pt>
                <c:pt idx="394">
                  <c:v>-1.7068426452986136</c:v>
                </c:pt>
                <c:pt idx="395">
                  <c:v>-2.083557064429828</c:v>
                </c:pt>
                <c:pt idx="396">
                  <c:v>-1.8844432007068936</c:v>
                </c:pt>
                <c:pt idx="397">
                  <c:v>-1.8543961360917098</c:v>
                </c:pt>
                <c:pt idx="398">
                  <c:v>-2.0384915968090214</c:v>
                </c:pt>
                <c:pt idx="399">
                  <c:v>-2.1596062151771775</c:v>
                </c:pt>
                <c:pt idx="400">
                  <c:v>-2.1064779211483144</c:v>
                </c:pt>
                <c:pt idx="401">
                  <c:v>-1.9829938113068939</c:v>
                </c:pt>
                <c:pt idx="402">
                  <c:v>-1.9323401444307347</c:v>
                </c:pt>
                <c:pt idx="403">
                  <c:v>-1.7425649450398224</c:v>
                </c:pt>
                <c:pt idx="404">
                  <c:v>-1.6529026920077596</c:v>
                </c:pt>
                <c:pt idx="405">
                  <c:v>-1.9789647086425506</c:v>
                </c:pt>
                <c:pt idx="406">
                  <c:v>-2.1082747051468331</c:v>
                </c:pt>
                <c:pt idx="407">
                  <c:v>-2.4061592030415073</c:v>
                </c:pt>
                <c:pt idx="408">
                  <c:v>-2.178960213735492</c:v>
                </c:pt>
                <c:pt idx="409">
                  <c:v>-1.9982618639065755</c:v>
                </c:pt>
                <c:pt idx="410">
                  <c:v>-1.7915177720999396</c:v>
                </c:pt>
                <c:pt idx="411">
                  <c:v>-1.772265899410032</c:v>
                </c:pt>
                <c:pt idx="412">
                  <c:v>-1.8620080918959552</c:v>
                </c:pt>
                <c:pt idx="413">
                  <c:v>-1.92937433695945</c:v>
                </c:pt>
                <c:pt idx="414">
                  <c:v>-1.8888143522555847</c:v>
                </c:pt>
                <c:pt idx="415">
                  <c:v>-1.8455457872630086</c:v>
                </c:pt>
                <c:pt idx="416">
                  <c:v>-1.9977206330840871</c:v>
                </c:pt>
                <c:pt idx="417">
                  <c:v>-1.8477930548819097</c:v>
                </c:pt>
                <c:pt idx="418">
                  <c:v>-1.6857873772767182</c:v>
                </c:pt>
                <c:pt idx="419">
                  <c:v>-1.7118505207347878</c:v>
                </c:pt>
                <c:pt idx="420">
                  <c:v>-1.8290164626426864</c:v>
                </c:pt>
                <c:pt idx="421">
                  <c:v>-1.9356809754175985</c:v>
                </c:pt>
                <c:pt idx="422">
                  <c:v>-2.0009403388997899</c:v>
                </c:pt>
                <c:pt idx="423">
                  <c:v>-2.1895830859192476</c:v>
                </c:pt>
                <c:pt idx="424">
                  <c:v>-2.1430900367285233</c:v>
                </c:pt>
                <c:pt idx="425">
                  <c:v>-2.1378202230552144</c:v>
                </c:pt>
                <c:pt idx="426">
                  <c:v>-2.0496897031392893</c:v>
                </c:pt>
                <c:pt idx="427">
                  <c:v>-2.1120568785610181</c:v>
                </c:pt>
                <c:pt idx="428">
                  <c:v>-2.3220556243816044</c:v>
                </c:pt>
                <c:pt idx="429">
                  <c:v>-2.5214396710169691</c:v>
                </c:pt>
                <c:pt idx="430">
                  <c:v>-2.4075789793380284</c:v>
                </c:pt>
                <c:pt idx="431">
                  <c:v>-2.5403908154156261</c:v>
                </c:pt>
                <c:pt idx="432">
                  <c:v>-2.5416701774151522</c:v>
                </c:pt>
                <c:pt idx="433">
                  <c:v>-2.3259553685723953</c:v>
                </c:pt>
                <c:pt idx="434">
                  <c:v>-2.3764354440698146</c:v>
                </c:pt>
                <c:pt idx="435">
                  <c:v>-2.3134283107800804</c:v>
                </c:pt>
                <c:pt idx="436">
                  <c:v>-2.2434062251412983</c:v>
                </c:pt>
                <c:pt idx="437">
                  <c:v>-2.1770945912418598</c:v>
                </c:pt>
                <c:pt idx="438">
                  <c:v>-2.4522440148488891</c:v>
                </c:pt>
                <c:pt idx="439">
                  <c:v>-2.5254969131138134</c:v>
                </c:pt>
                <c:pt idx="440">
                  <c:v>-2.7061157176465418</c:v>
                </c:pt>
                <c:pt idx="441">
                  <c:v>-2.8270348245580701</c:v>
                </c:pt>
                <c:pt idx="442">
                  <c:v>-2.7619320687315185</c:v>
                </c:pt>
                <c:pt idx="443">
                  <c:v>-2.6880530911148588</c:v>
                </c:pt>
                <c:pt idx="444">
                  <c:v>-2.6282665311263238</c:v>
                </c:pt>
                <c:pt idx="445">
                  <c:v>-2.5650213626995688</c:v>
                </c:pt>
                <c:pt idx="446">
                  <c:v>-2.5405462182781493</c:v>
                </c:pt>
                <c:pt idx="447">
                  <c:v>-2.6328804092133202</c:v>
                </c:pt>
                <c:pt idx="448">
                  <c:v>-2.5624783262313806</c:v>
                </c:pt>
                <c:pt idx="449">
                  <c:v>-2.6454971411655501</c:v>
                </c:pt>
                <c:pt idx="450">
                  <c:v>-2.9402920468896503</c:v>
                </c:pt>
                <c:pt idx="451">
                  <c:v>-2.8775520543577038</c:v>
                </c:pt>
                <c:pt idx="452">
                  <c:v>-2.6365859266059255</c:v>
                </c:pt>
                <c:pt idx="453">
                  <c:v>-2.2841820686459906</c:v>
                </c:pt>
                <c:pt idx="454">
                  <c:v>-2.2335688348128104</c:v>
                </c:pt>
                <c:pt idx="455">
                  <c:v>-2.2731560727632809</c:v>
                </c:pt>
                <c:pt idx="456">
                  <c:v>-2.280838360099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0A-4ADC-A31C-22B5DA23A891}"/>
            </c:ext>
          </c:extLst>
        </c:ser>
        <c:ser>
          <c:idx val="8"/>
          <c:order val="1"/>
          <c:tx>
            <c:strRef>
              <c:f>'M45. ábra_chart'!$F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5. ábra_chart'!$D$2757:$D$3213</c:f>
              <c:numCache>
                <c:formatCode>m/d/yyyy</c:formatCode>
                <c:ptCount val="457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</c:numCache>
            </c:numRef>
          </c:cat>
          <c:val>
            <c:numRef>
              <c:f>'M45. ábra_chart'!$F$2757:$F$3213</c:f>
              <c:numCache>
                <c:formatCode>0.00</c:formatCode>
                <c:ptCount val="457"/>
                <c:pt idx="0">
                  <c:v>0.75719522122958771</c:v>
                </c:pt>
                <c:pt idx="1">
                  <c:v>0.68447818974549224</c:v>
                </c:pt>
                <c:pt idx="2">
                  <c:v>0.7149604380806025</c:v>
                </c:pt>
                <c:pt idx="3">
                  <c:v>0.60113810094676945</c:v>
                </c:pt>
                <c:pt idx="4">
                  <c:v>0.66467393768860195</c:v>
                </c:pt>
                <c:pt idx="5">
                  <c:v>0.77355020297289401</c:v>
                </c:pt>
                <c:pt idx="6">
                  <c:v>0.76284284455733808</c:v>
                </c:pt>
                <c:pt idx="7">
                  <c:v>0.83038836255095094</c:v>
                </c:pt>
                <c:pt idx="8">
                  <c:v>0.82432529079086114</c:v>
                </c:pt>
                <c:pt idx="9">
                  <c:v>0.8208303189096664</c:v>
                </c:pt>
                <c:pt idx="10">
                  <c:v>0.86542469896687735</c:v>
                </c:pt>
                <c:pt idx="11">
                  <c:v>0.93289270058892071</c:v>
                </c:pt>
                <c:pt idx="12">
                  <c:v>0.85035735965831261</c:v>
                </c:pt>
                <c:pt idx="13">
                  <c:v>0.70589520500190206</c:v>
                </c:pt>
                <c:pt idx="14">
                  <c:v>0.7286776941916363</c:v>
                </c:pt>
                <c:pt idx="15">
                  <c:v>0.79278088900805743</c:v>
                </c:pt>
                <c:pt idx="16">
                  <c:v>0.88517866664402545</c:v>
                </c:pt>
                <c:pt idx="17">
                  <c:v>0.99241027234834411</c:v>
                </c:pt>
                <c:pt idx="18">
                  <c:v>1.0407256968147585</c:v>
                </c:pt>
                <c:pt idx="19">
                  <c:v>1.0811294859717449</c:v>
                </c:pt>
                <c:pt idx="20">
                  <c:v>1.0878200911767966</c:v>
                </c:pt>
                <c:pt idx="21">
                  <c:v>1.1449355301225066</c:v>
                </c:pt>
                <c:pt idx="22">
                  <c:v>1.1688935507657487</c:v>
                </c:pt>
                <c:pt idx="23">
                  <c:v>1.1134505759866566</c:v>
                </c:pt>
                <c:pt idx="24">
                  <c:v>1.0802776540179497</c:v>
                </c:pt>
                <c:pt idx="25">
                  <c:v>1.0805851531084933</c:v>
                </c:pt>
                <c:pt idx="26">
                  <c:v>1.08853067429843</c:v>
                </c:pt>
                <c:pt idx="27">
                  <c:v>1.1555545280368307</c:v>
                </c:pt>
                <c:pt idx="28">
                  <c:v>1.1838256210214644</c:v>
                </c:pt>
                <c:pt idx="29">
                  <c:v>1.2458669380506813</c:v>
                </c:pt>
                <c:pt idx="30">
                  <c:v>1.2193905572913142</c:v>
                </c:pt>
                <c:pt idx="31">
                  <c:v>1.2782710910652098</c:v>
                </c:pt>
                <c:pt idx="32">
                  <c:v>1.2161619619339961</c:v>
                </c:pt>
                <c:pt idx="33">
                  <c:v>1.0600415367041158</c:v>
                </c:pt>
                <c:pt idx="34">
                  <c:v>1.0626564748115843</c:v>
                </c:pt>
                <c:pt idx="35">
                  <c:v>1.1093227433202213</c:v>
                </c:pt>
                <c:pt idx="36">
                  <c:v>1.0552811095511843</c:v>
                </c:pt>
                <c:pt idx="37">
                  <c:v>0.99986777440873764</c:v>
                </c:pt>
                <c:pt idx="38">
                  <c:v>1.0217655149202312</c:v>
                </c:pt>
                <c:pt idx="39">
                  <c:v>1.1127587137451873</c:v>
                </c:pt>
                <c:pt idx="40">
                  <c:v>1.1744917759926936</c:v>
                </c:pt>
                <c:pt idx="41">
                  <c:v>1.1084438174713864</c:v>
                </c:pt>
                <c:pt idx="42">
                  <c:v>0.85940052396200384</c:v>
                </c:pt>
                <c:pt idx="43">
                  <c:v>0.92380154670134518</c:v>
                </c:pt>
                <c:pt idx="44">
                  <c:v>0.92599167741561239</c:v>
                </c:pt>
                <c:pt idx="45">
                  <c:v>0.92563452823176073</c:v>
                </c:pt>
                <c:pt idx="46">
                  <c:v>0.96571448995781617</c:v>
                </c:pt>
                <c:pt idx="47">
                  <c:v>1.0304073766446105</c:v>
                </c:pt>
                <c:pt idx="48">
                  <c:v>0.94860196247715589</c:v>
                </c:pt>
                <c:pt idx="49">
                  <c:v>1.0238461019862259</c:v>
                </c:pt>
                <c:pt idx="50">
                  <c:v>1.1431382441846303</c:v>
                </c:pt>
                <c:pt idx="51">
                  <c:v>1.0972575518943044</c:v>
                </c:pt>
                <c:pt idx="52">
                  <c:v>1.178256863235198</c:v>
                </c:pt>
                <c:pt idx="53">
                  <c:v>1.1766237461105022</c:v>
                </c:pt>
                <c:pt idx="54">
                  <c:v>1.2388366660083292</c:v>
                </c:pt>
                <c:pt idx="55">
                  <c:v>1.0273947171884812</c:v>
                </c:pt>
                <c:pt idx="56">
                  <c:v>1.1125444452279651</c:v>
                </c:pt>
                <c:pt idx="57">
                  <c:v>1.1156752155550673</c:v>
                </c:pt>
                <c:pt idx="58">
                  <c:v>1.0212826070649879</c:v>
                </c:pt>
                <c:pt idx="59">
                  <c:v>0.94391290785639914</c:v>
                </c:pt>
                <c:pt idx="60">
                  <c:v>0.92261806001104096</c:v>
                </c:pt>
                <c:pt idx="61">
                  <c:v>0.57512322504593349</c:v>
                </c:pt>
                <c:pt idx="62">
                  <c:v>0.70980173040347583</c:v>
                </c:pt>
                <c:pt idx="63">
                  <c:v>0.78908296980899251</c:v>
                </c:pt>
                <c:pt idx="64">
                  <c:v>0.69222047011411825</c:v>
                </c:pt>
                <c:pt idx="65">
                  <c:v>0.52822099191305227</c:v>
                </c:pt>
                <c:pt idx="66">
                  <c:v>0.66930567772448557</c:v>
                </c:pt>
                <c:pt idx="67">
                  <c:v>0.66272942225289388</c:v>
                </c:pt>
                <c:pt idx="68">
                  <c:v>0.33597328262731596</c:v>
                </c:pt>
                <c:pt idx="69">
                  <c:v>0.46373725908816299</c:v>
                </c:pt>
                <c:pt idx="70">
                  <c:v>0.53438715815473992</c:v>
                </c:pt>
                <c:pt idx="71">
                  <c:v>0.53064526582787752</c:v>
                </c:pt>
                <c:pt idx="72">
                  <c:v>0.50923710881905992</c:v>
                </c:pt>
                <c:pt idx="73">
                  <c:v>0.56399217325466289</c:v>
                </c:pt>
                <c:pt idx="74">
                  <c:v>0.57674977015275397</c:v>
                </c:pt>
                <c:pt idx="75">
                  <c:v>0.70759275284055445</c:v>
                </c:pt>
                <c:pt idx="76">
                  <c:v>0.62965944552564423</c:v>
                </c:pt>
                <c:pt idx="77">
                  <c:v>0.84559921846117803</c:v>
                </c:pt>
                <c:pt idx="78">
                  <c:v>0.79209159248976835</c:v>
                </c:pt>
                <c:pt idx="79">
                  <c:v>0.75235738371037297</c:v>
                </c:pt>
                <c:pt idx="80">
                  <c:v>0.54614993121744271</c:v>
                </c:pt>
                <c:pt idx="81">
                  <c:v>0.61177000101878387</c:v>
                </c:pt>
                <c:pt idx="82">
                  <c:v>0.63244501956093213</c:v>
                </c:pt>
                <c:pt idx="83">
                  <c:v>0.63638950129386362</c:v>
                </c:pt>
                <c:pt idx="84">
                  <c:v>0.45997701385302597</c:v>
                </c:pt>
                <c:pt idx="85">
                  <c:v>0.43984533611807441</c:v>
                </c:pt>
                <c:pt idx="86">
                  <c:v>0.43067272506031223</c:v>
                </c:pt>
                <c:pt idx="87">
                  <c:v>1.1245802551974562</c:v>
                </c:pt>
                <c:pt idx="88">
                  <c:v>0.99088809962115043</c:v>
                </c:pt>
                <c:pt idx="89">
                  <c:v>0.95716743514396552</c:v>
                </c:pt>
                <c:pt idx="90">
                  <c:v>0.83188065583132154</c:v>
                </c:pt>
                <c:pt idx="91">
                  <c:v>0.78792026267852289</c:v>
                </c:pt>
                <c:pt idx="92">
                  <c:v>0.75415982899103096</c:v>
                </c:pt>
                <c:pt idx="93">
                  <c:v>0.63846947891999484</c:v>
                </c:pt>
                <c:pt idx="94">
                  <c:v>0.50652344512358105</c:v>
                </c:pt>
                <c:pt idx="95">
                  <c:v>0.14203053360272877</c:v>
                </c:pt>
                <c:pt idx="96">
                  <c:v>0.23324932740148602</c:v>
                </c:pt>
                <c:pt idx="97">
                  <c:v>0.28918511808753217</c:v>
                </c:pt>
                <c:pt idx="98">
                  <c:v>0.54601724613620883</c:v>
                </c:pt>
                <c:pt idx="99">
                  <c:v>0.5148477470209224</c:v>
                </c:pt>
                <c:pt idx="100">
                  <c:v>0.55625436681458917</c:v>
                </c:pt>
                <c:pt idx="101">
                  <c:v>0.54941913545086829</c:v>
                </c:pt>
                <c:pt idx="102">
                  <c:v>0.62155669505722977</c:v>
                </c:pt>
                <c:pt idx="103">
                  <c:v>0.77614018661978768</c:v>
                </c:pt>
                <c:pt idx="104">
                  <c:v>0.77655598629156186</c:v>
                </c:pt>
                <c:pt idx="105">
                  <c:v>0.76600882116829327</c:v>
                </c:pt>
                <c:pt idx="106">
                  <c:v>0.80476544015807849</c:v>
                </c:pt>
                <c:pt idx="107">
                  <c:v>0.76549553770872403</c:v>
                </c:pt>
                <c:pt idx="108">
                  <c:v>0.45286972149123805</c:v>
                </c:pt>
                <c:pt idx="109">
                  <c:v>0.5092258419919965</c:v>
                </c:pt>
                <c:pt idx="110">
                  <c:v>0.4248058356548014</c:v>
                </c:pt>
                <c:pt idx="111">
                  <c:v>0.51252926327742365</c:v>
                </c:pt>
                <c:pt idx="112">
                  <c:v>0.60509064264770063</c:v>
                </c:pt>
                <c:pt idx="113">
                  <c:v>0.44760405438839684</c:v>
                </c:pt>
                <c:pt idx="114">
                  <c:v>0.38050329019599649</c:v>
                </c:pt>
                <c:pt idx="115">
                  <c:v>0.52573581414268378</c:v>
                </c:pt>
                <c:pt idx="116">
                  <c:v>0.497632001867433</c:v>
                </c:pt>
                <c:pt idx="117">
                  <c:v>0.64817733273886302</c:v>
                </c:pt>
                <c:pt idx="118">
                  <c:v>0.68138843345184996</c:v>
                </c:pt>
                <c:pt idx="119">
                  <c:v>0.67106119934006148</c:v>
                </c:pt>
                <c:pt idx="120">
                  <c:v>0.35519905456241585</c:v>
                </c:pt>
                <c:pt idx="121">
                  <c:v>0.12011056990871732</c:v>
                </c:pt>
                <c:pt idx="122">
                  <c:v>0.51587281407659502</c:v>
                </c:pt>
                <c:pt idx="123">
                  <c:v>0.50570049845395426</c:v>
                </c:pt>
                <c:pt idx="124">
                  <c:v>0.42853484184388019</c:v>
                </c:pt>
                <c:pt idx="125">
                  <c:v>0.66923761800146397</c:v>
                </c:pt>
                <c:pt idx="126">
                  <c:v>0.45650630924704577</c:v>
                </c:pt>
                <c:pt idx="127">
                  <c:v>0.48704795292873887</c:v>
                </c:pt>
                <c:pt idx="128">
                  <c:v>0.5743644093928596</c:v>
                </c:pt>
                <c:pt idx="129">
                  <c:v>0.54260363077832374</c:v>
                </c:pt>
                <c:pt idx="130">
                  <c:v>0.48695426245175216</c:v>
                </c:pt>
                <c:pt idx="131">
                  <c:v>0.50160213825129296</c:v>
                </c:pt>
                <c:pt idx="132">
                  <c:v>0.57779797981268766</c:v>
                </c:pt>
                <c:pt idx="133">
                  <c:v>0.63597241130490623</c:v>
                </c:pt>
                <c:pt idx="134">
                  <c:v>0.61588194382753914</c:v>
                </c:pt>
                <c:pt idx="135">
                  <c:v>0.68518174433882373</c:v>
                </c:pt>
                <c:pt idx="136">
                  <c:v>0.66320510776550845</c:v>
                </c:pt>
                <c:pt idx="137">
                  <c:v>0.43438792444727736</c:v>
                </c:pt>
                <c:pt idx="138">
                  <c:v>0.56884082894015364</c:v>
                </c:pt>
                <c:pt idx="139">
                  <c:v>0.563683706424983</c:v>
                </c:pt>
                <c:pt idx="140">
                  <c:v>0.5424901034484465</c:v>
                </c:pt>
                <c:pt idx="141">
                  <c:v>0.53526321424603696</c:v>
                </c:pt>
                <c:pt idx="142">
                  <c:v>0.3691678538349642</c:v>
                </c:pt>
                <c:pt idx="143">
                  <c:v>0.25432453735327731</c:v>
                </c:pt>
                <c:pt idx="144">
                  <c:v>-1.1813295383079792E-2</c:v>
                </c:pt>
                <c:pt idx="145">
                  <c:v>-1.4503372618457976E-2</c:v>
                </c:pt>
                <c:pt idx="146">
                  <c:v>-4.6595348337820121E-2</c:v>
                </c:pt>
                <c:pt idx="147">
                  <c:v>-2.8938821185333433E-3</c:v>
                </c:pt>
                <c:pt idx="148">
                  <c:v>7.3958742639258475E-4</c:v>
                </c:pt>
                <c:pt idx="149">
                  <c:v>0.16975041338941413</c:v>
                </c:pt>
                <c:pt idx="150">
                  <c:v>0.26381220084998436</c:v>
                </c:pt>
                <c:pt idx="151">
                  <c:v>0.24895779065141677</c:v>
                </c:pt>
                <c:pt idx="152">
                  <c:v>0.22427281717827061</c:v>
                </c:pt>
                <c:pt idx="153">
                  <c:v>0.27869306046378128</c:v>
                </c:pt>
                <c:pt idx="154">
                  <c:v>0.24848971742278197</c:v>
                </c:pt>
                <c:pt idx="155">
                  <c:v>0.414476385800503</c:v>
                </c:pt>
                <c:pt idx="156">
                  <c:v>0.40705035786913113</c:v>
                </c:pt>
                <c:pt idx="157">
                  <c:v>0.32843801185117</c:v>
                </c:pt>
                <c:pt idx="158">
                  <c:v>0.41264521715604818</c:v>
                </c:pt>
                <c:pt idx="159">
                  <c:v>0.50150444942202643</c:v>
                </c:pt>
                <c:pt idx="160">
                  <c:v>0.55772663645457177</c:v>
                </c:pt>
                <c:pt idx="161">
                  <c:v>0.42595540681389482</c:v>
                </c:pt>
                <c:pt idx="162">
                  <c:v>0.41088490223098673</c:v>
                </c:pt>
                <c:pt idx="163">
                  <c:v>0.3923730115786298</c:v>
                </c:pt>
                <c:pt idx="164">
                  <c:v>0.37933349396887001</c:v>
                </c:pt>
                <c:pt idx="165">
                  <c:v>0.4274960144181239</c:v>
                </c:pt>
                <c:pt idx="166">
                  <c:v>0.33456730202891183</c:v>
                </c:pt>
                <c:pt idx="167">
                  <c:v>0.35569981608353762</c:v>
                </c:pt>
                <c:pt idx="168">
                  <c:v>0.23106939312562885</c:v>
                </c:pt>
                <c:pt idx="169">
                  <c:v>0.22296961263752837</c:v>
                </c:pt>
                <c:pt idx="170">
                  <c:v>0.33509589301968135</c:v>
                </c:pt>
                <c:pt idx="171">
                  <c:v>0.29730682763622401</c:v>
                </c:pt>
                <c:pt idx="172">
                  <c:v>0.32286413949227777</c:v>
                </c:pt>
                <c:pt idx="173">
                  <c:v>0.32666847307949137</c:v>
                </c:pt>
                <c:pt idx="174">
                  <c:v>0.36569120655896281</c:v>
                </c:pt>
                <c:pt idx="175">
                  <c:v>0.32797340841215139</c:v>
                </c:pt>
                <c:pt idx="176">
                  <c:v>0.22681930054147389</c:v>
                </c:pt>
                <c:pt idx="177">
                  <c:v>0.31673689914338327</c:v>
                </c:pt>
                <c:pt idx="178">
                  <c:v>0.47669928454658805</c:v>
                </c:pt>
                <c:pt idx="179">
                  <c:v>0.14823414601830701</c:v>
                </c:pt>
                <c:pt idx="180">
                  <c:v>0.10474920114307922</c:v>
                </c:pt>
                <c:pt idx="181">
                  <c:v>0.10443744873340827</c:v>
                </c:pt>
                <c:pt idx="182">
                  <c:v>0.19719390444719484</c:v>
                </c:pt>
                <c:pt idx="183">
                  <c:v>0.25300490748326321</c:v>
                </c:pt>
                <c:pt idx="184">
                  <c:v>8.5685191838623234E-2</c:v>
                </c:pt>
                <c:pt idx="185">
                  <c:v>-4.235589128867516E-2</c:v>
                </c:pt>
                <c:pt idx="186">
                  <c:v>-0.16169098805808069</c:v>
                </c:pt>
                <c:pt idx="187">
                  <c:v>-9.0779156907761921E-2</c:v>
                </c:pt>
                <c:pt idx="188">
                  <c:v>-0.1116360549982416</c:v>
                </c:pt>
                <c:pt idx="189">
                  <c:v>4.3156822675096546E-2</c:v>
                </c:pt>
                <c:pt idx="190">
                  <c:v>0.10164109475516325</c:v>
                </c:pt>
                <c:pt idx="191">
                  <c:v>0.13607274871415947</c:v>
                </c:pt>
                <c:pt idx="192">
                  <c:v>0.13068470695350851</c:v>
                </c:pt>
                <c:pt idx="193">
                  <c:v>0.246406467100245</c:v>
                </c:pt>
                <c:pt idx="194">
                  <c:v>0.23561935513701771</c:v>
                </c:pt>
                <c:pt idx="195">
                  <c:v>0.25078690221303063</c:v>
                </c:pt>
                <c:pt idx="196">
                  <c:v>0.45342173923575668</c:v>
                </c:pt>
                <c:pt idx="197">
                  <c:v>0.46157732698180604</c:v>
                </c:pt>
                <c:pt idx="198">
                  <c:v>0.57913267578213834</c:v>
                </c:pt>
                <c:pt idx="199">
                  <c:v>0.39892153280832177</c:v>
                </c:pt>
                <c:pt idx="200">
                  <c:v>0.27548729649521614</c:v>
                </c:pt>
                <c:pt idx="201">
                  <c:v>0.16992742283279177</c:v>
                </c:pt>
                <c:pt idx="202">
                  <c:v>0.27452336211316108</c:v>
                </c:pt>
                <c:pt idx="203">
                  <c:v>0.24623156379295091</c:v>
                </c:pt>
                <c:pt idx="204">
                  <c:v>0.39293025788860492</c:v>
                </c:pt>
                <c:pt idx="205">
                  <c:v>0.35321280045029146</c:v>
                </c:pt>
                <c:pt idx="206">
                  <c:v>0.20167438857588643</c:v>
                </c:pt>
                <c:pt idx="207">
                  <c:v>0.43344962043756718</c:v>
                </c:pt>
                <c:pt idx="208">
                  <c:v>0.53042475207140849</c:v>
                </c:pt>
                <c:pt idx="209">
                  <c:v>0.54570932194948596</c:v>
                </c:pt>
                <c:pt idx="210">
                  <c:v>0.50995095391741396</c:v>
                </c:pt>
                <c:pt idx="211">
                  <c:v>0.49114156573584933</c:v>
                </c:pt>
                <c:pt idx="212">
                  <c:v>0.51429224177106481</c:v>
                </c:pt>
                <c:pt idx="213">
                  <c:v>0.57029198638346279</c:v>
                </c:pt>
                <c:pt idx="214">
                  <c:v>0.46257446825404086</c:v>
                </c:pt>
                <c:pt idx="215">
                  <c:v>0.55663102263020137</c:v>
                </c:pt>
                <c:pt idx="216">
                  <c:v>0.62641262478315729</c:v>
                </c:pt>
                <c:pt idx="217">
                  <c:v>0.60324419386253869</c:v>
                </c:pt>
                <c:pt idx="218">
                  <c:v>0.44242402220723787</c:v>
                </c:pt>
                <c:pt idx="219">
                  <c:v>0.46102479831872584</c:v>
                </c:pt>
                <c:pt idx="220">
                  <c:v>0.51368126733182051</c:v>
                </c:pt>
                <c:pt idx="221">
                  <c:v>0.51679499449605049</c:v>
                </c:pt>
                <c:pt idx="222">
                  <c:v>0.61042456637786802</c:v>
                </c:pt>
                <c:pt idx="223">
                  <c:v>0.62928825762574359</c:v>
                </c:pt>
                <c:pt idx="224">
                  <c:v>0.60663102151098991</c:v>
                </c:pt>
                <c:pt idx="225">
                  <c:v>0.56841507003345493</c:v>
                </c:pt>
                <c:pt idx="226">
                  <c:v>0.5466721579872954</c:v>
                </c:pt>
                <c:pt idx="227">
                  <c:v>0.48693828502105052</c:v>
                </c:pt>
                <c:pt idx="228">
                  <c:v>0.50155071867477929</c:v>
                </c:pt>
                <c:pt idx="229">
                  <c:v>0.52424198186543314</c:v>
                </c:pt>
                <c:pt idx="230">
                  <c:v>0.52520387105071209</c:v>
                </c:pt>
                <c:pt idx="231">
                  <c:v>0.53795051195707599</c:v>
                </c:pt>
                <c:pt idx="232">
                  <c:v>0.55351361395033249</c:v>
                </c:pt>
                <c:pt idx="233">
                  <c:v>0.63659037587151113</c:v>
                </c:pt>
                <c:pt idx="234">
                  <c:v>0.70941760159783729</c:v>
                </c:pt>
                <c:pt idx="235">
                  <c:v>0.65769420465959549</c:v>
                </c:pt>
                <c:pt idx="236">
                  <c:v>0.73423744310905836</c:v>
                </c:pt>
                <c:pt idx="237">
                  <c:v>0.74121201683786797</c:v>
                </c:pt>
                <c:pt idx="238">
                  <c:v>0.64788321469900123</c:v>
                </c:pt>
                <c:pt idx="239">
                  <c:v>0.73675706600777469</c:v>
                </c:pt>
                <c:pt idx="240">
                  <c:v>0.782043600351083</c:v>
                </c:pt>
                <c:pt idx="241">
                  <c:v>0.94532702087570186</c:v>
                </c:pt>
                <c:pt idx="242">
                  <c:v>0.8388015304547729</c:v>
                </c:pt>
                <c:pt idx="243">
                  <c:v>0.80442043541325337</c:v>
                </c:pt>
                <c:pt idx="244">
                  <c:v>0.60762932606698905</c:v>
                </c:pt>
                <c:pt idx="245">
                  <c:v>0.65796959215034689</c:v>
                </c:pt>
                <c:pt idx="246">
                  <c:v>0.66772376599584848</c:v>
                </c:pt>
                <c:pt idx="247">
                  <c:v>0.75777826181814045</c:v>
                </c:pt>
                <c:pt idx="248">
                  <c:v>0.85329125163623187</c:v>
                </c:pt>
                <c:pt idx="249">
                  <c:v>0.83144557923747442</c:v>
                </c:pt>
                <c:pt idx="250">
                  <c:v>0.8328065365151105</c:v>
                </c:pt>
                <c:pt idx="251">
                  <c:v>0.87658078846176846</c:v>
                </c:pt>
                <c:pt idx="252">
                  <c:v>0.83058343041759186</c:v>
                </c:pt>
                <c:pt idx="253">
                  <c:v>0.73092657276036943</c:v>
                </c:pt>
                <c:pt idx="254">
                  <c:v>0.68935163141414102</c:v>
                </c:pt>
                <c:pt idx="255">
                  <c:v>0.59734540870111308</c:v>
                </c:pt>
                <c:pt idx="256">
                  <c:v>0.59277553184017151</c:v>
                </c:pt>
                <c:pt idx="257">
                  <c:v>0.64784132501687841</c:v>
                </c:pt>
                <c:pt idx="258">
                  <c:v>0.52028233863160422</c:v>
                </c:pt>
                <c:pt idx="259">
                  <c:v>0.19004838208687277</c:v>
                </c:pt>
                <c:pt idx="260">
                  <c:v>0.20731822008322146</c:v>
                </c:pt>
                <c:pt idx="261">
                  <c:v>0.18327834805402546</c:v>
                </c:pt>
                <c:pt idx="262">
                  <c:v>0.2549168626859849</c:v>
                </c:pt>
                <c:pt idx="263">
                  <c:v>0.26456863026039718</c:v>
                </c:pt>
                <c:pt idx="264">
                  <c:v>0.3534948231150794</c:v>
                </c:pt>
                <c:pt idx="265">
                  <c:v>0.46497629115663003</c:v>
                </c:pt>
                <c:pt idx="266">
                  <c:v>0.60152536342313945</c:v>
                </c:pt>
                <c:pt idx="267">
                  <c:v>0.78666071188017783</c:v>
                </c:pt>
                <c:pt idx="268">
                  <c:v>0.65149564145057159</c:v>
                </c:pt>
                <c:pt idx="269">
                  <c:v>0.52693623724696559</c:v>
                </c:pt>
                <c:pt idx="270">
                  <c:v>0.5189023365994343</c:v>
                </c:pt>
                <c:pt idx="271">
                  <c:v>0.50597174788574073</c:v>
                </c:pt>
                <c:pt idx="272">
                  <c:v>0.38699535064879048</c:v>
                </c:pt>
                <c:pt idx="273">
                  <c:v>0.43521036488622405</c:v>
                </c:pt>
                <c:pt idx="274">
                  <c:v>0.55608093562387229</c:v>
                </c:pt>
                <c:pt idx="275">
                  <c:v>0.48671982731509139</c:v>
                </c:pt>
                <c:pt idx="276">
                  <c:v>0.48197726253924317</c:v>
                </c:pt>
                <c:pt idx="277">
                  <c:v>0.57046635012744429</c:v>
                </c:pt>
                <c:pt idx="278">
                  <c:v>0.56962588782900769</c:v>
                </c:pt>
                <c:pt idx="279">
                  <c:v>0.50268586095963796</c:v>
                </c:pt>
                <c:pt idx="280">
                  <c:v>0.60094490676632395</c:v>
                </c:pt>
                <c:pt idx="281">
                  <c:v>0.56684886332019102</c:v>
                </c:pt>
                <c:pt idx="282">
                  <c:v>0.50615939696091239</c:v>
                </c:pt>
                <c:pt idx="283">
                  <c:v>0.51412326587365254</c:v>
                </c:pt>
                <c:pt idx="284">
                  <c:v>0.65924108308624696</c:v>
                </c:pt>
                <c:pt idx="285">
                  <c:v>0.62356832743376445</c:v>
                </c:pt>
                <c:pt idx="286">
                  <c:v>0.46209566070847563</c:v>
                </c:pt>
                <c:pt idx="287">
                  <c:v>0.44115822913221847</c:v>
                </c:pt>
                <c:pt idx="288">
                  <c:v>0.47143168969060145</c:v>
                </c:pt>
                <c:pt idx="289">
                  <c:v>0.62665166675086037</c:v>
                </c:pt>
                <c:pt idx="290">
                  <c:v>0.30125325281465065</c:v>
                </c:pt>
                <c:pt idx="291">
                  <c:v>0.32245580049625006</c:v>
                </c:pt>
                <c:pt idx="292">
                  <c:v>0.11018520503516388</c:v>
                </c:pt>
                <c:pt idx="293">
                  <c:v>-0.11077501302647327</c:v>
                </c:pt>
                <c:pt idx="294">
                  <c:v>-0.3781061124901795</c:v>
                </c:pt>
                <c:pt idx="295">
                  <c:v>-0.43408592522270073</c:v>
                </c:pt>
                <c:pt idx="296">
                  <c:v>-0.58131730794166381</c:v>
                </c:pt>
                <c:pt idx="297">
                  <c:v>-0.92345249920306327</c:v>
                </c:pt>
                <c:pt idx="298">
                  <c:v>-0.90388964023093687</c:v>
                </c:pt>
                <c:pt idx="299">
                  <c:v>-2.6540428992100642</c:v>
                </c:pt>
                <c:pt idx="300">
                  <c:v>-2.7890256814182308</c:v>
                </c:pt>
                <c:pt idx="301">
                  <c:v>-4.0605953404548876</c:v>
                </c:pt>
                <c:pt idx="302">
                  <c:v>-4.3300433683782211</c:v>
                </c:pt>
                <c:pt idx="303">
                  <c:v>-4.2708905427300472</c:v>
                </c:pt>
                <c:pt idx="304">
                  <c:v>-4.1187287017172292</c:v>
                </c:pt>
                <c:pt idx="305">
                  <c:v>-4.8074884644834892</c:v>
                </c:pt>
                <c:pt idx="306">
                  <c:v>-4.1788791446106064</c:v>
                </c:pt>
                <c:pt idx="307">
                  <c:v>-3.7804228845723329</c:v>
                </c:pt>
                <c:pt idx="308">
                  <c:v>-3.6506990249962001</c:v>
                </c:pt>
                <c:pt idx="309">
                  <c:v>-3.3961355636309132</c:v>
                </c:pt>
                <c:pt idx="310">
                  <c:v>-3.0090674935727564</c:v>
                </c:pt>
                <c:pt idx="311">
                  <c:v>-2.4969842033392124</c:v>
                </c:pt>
                <c:pt idx="312">
                  <c:v>-2.2676622880684758</c:v>
                </c:pt>
                <c:pt idx="313">
                  <c:v>-1.9279935952059482</c:v>
                </c:pt>
                <c:pt idx="314">
                  <c:v>-1.3405948250143847</c:v>
                </c:pt>
                <c:pt idx="315">
                  <c:v>-1.1050205080376712</c:v>
                </c:pt>
                <c:pt idx="316">
                  <c:v>-0.72518906294865126</c:v>
                </c:pt>
                <c:pt idx="317">
                  <c:v>-0.83911434436766419</c:v>
                </c:pt>
                <c:pt idx="318">
                  <c:v>-0.65401326167610385</c:v>
                </c:pt>
                <c:pt idx="319">
                  <c:v>-0.63196189778432921</c:v>
                </c:pt>
                <c:pt idx="320">
                  <c:v>-0.37811013939780014</c:v>
                </c:pt>
                <c:pt idx="321">
                  <c:v>3.8393892362382109E-2</c:v>
                </c:pt>
                <c:pt idx="322">
                  <c:v>-0.48390386353467996</c:v>
                </c:pt>
                <c:pt idx="323">
                  <c:v>-0.82533245692106105</c:v>
                </c:pt>
                <c:pt idx="324">
                  <c:v>-0.53751443578455682</c:v>
                </c:pt>
                <c:pt idx="325">
                  <c:v>-0.42044856504782008</c:v>
                </c:pt>
                <c:pt idx="326">
                  <c:v>-0.16451091521409303</c:v>
                </c:pt>
                <c:pt idx="327">
                  <c:v>-0.10623768284302657</c:v>
                </c:pt>
                <c:pt idx="328">
                  <c:v>0.13710619607198624</c:v>
                </c:pt>
                <c:pt idx="329">
                  <c:v>0.3231313525579399</c:v>
                </c:pt>
                <c:pt idx="330">
                  <c:v>-2.7515712259538694E-2</c:v>
                </c:pt>
                <c:pt idx="331">
                  <c:v>0.33257862433477325</c:v>
                </c:pt>
                <c:pt idx="332">
                  <c:v>0.31229349362547287</c:v>
                </c:pt>
                <c:pt idx="333">
                  <c:v>0.16208592470592997</c:v>
                </c:pt>
                <c:pt idx="334">
                  <c:v>0.27559026576350315</c:v>
                </c:pt>
                <c:pt idx="335">
                  <c:v>0.43514114155486916</c:v>
                </c:pt>
                <c:pt idx="336">
                  <c:v>0.43903086459202972</c:v>
                </c:pt>
                <c:pt idx="337">
                  <c:v>0.4166189237222373</c:v>
                </c:pt>
                <c:pt idx="338">
                  <c:v>0.39386746868820921</c:v>
                </c:pt>
                <c:pt idx="339">
                  <c:v>0.38306333632549083</c:v>
                </c:pt>
                <c:pt idx="340">
                  <c:v>0.36023177418492419</c:v>
                </c:pt>
                <c:pt idx="341">
                  <c:v>0.46414479613786186</c:v>
                </c:pt>
                <c:pt idx="342">
                  <c:v>0.56442045950431941</c:v>
                </c:pt>
                <c:pt idx="343">
                  <c:v>0.52132113278012526</c:v>
                </c:pt>
                <c:pt idx="344">
                  <c:v>0.46993609488219401</c:v>
                </c:pt>
                <c:pt idx="345">
                  <c:v>0.48523610619436874</c:v>
                </c:pt>
                <c:pt idx="346">
                  <c:v>0.30639253212662582</c:v>
                </c:pt>
                <c:pt idx="347">
                  <c:v>0.2153521308191535</c:v>
                </c:pt>
                <c:pt idx="348">
                  <c:v>0.38370803344120108</c:v>
                </c:pt>
                <c:pt idx="349">
                  <c:v>0.48384798195536327</c:v>
                </c:pt>
                <c:pt idx="350">
                  <c:v>0.33353985968886979</c:v>
                </c:pt>
                <c:pt idx="351">
                  <c:v>0.27132032612009838</c:v>
                </c:pt>
                <c:pt idx="352">
                  <c:v>-9.9300340952906019E-2</c:v>
                </c:pt>
                <c:pt idx="353">
                  <c:v>-9.4262342957748754E-2</c:v>
                </c:pt>
                <c:pt idx="354">
                  <c:v>0.10511684086613543</c:v>
                </c:pt>
                <c:pt idx="355">
                  <c:v>0.30678102071316571</c:v>
                </c:pt>
                <c:pt idx="356">
                  <c:v>0.4315222200152074</c:v>
                </c:pt>
                <c:pt idx="357">
                  <c:v>0.42907093009401182</c:v>
                </c:pt>
                <c:pt idx="358">
                  <c:v>0.53016615521043164</c:v>
                </c:pt>
                <c:pt idx="359">
                  <c:v>0.51142454507561652</c:v>
                </c:pt>
                <c:pt idx="360">
                  <c:v>0.46735161516199464</c:v>
                </c:pt>
                <c:pt idx="361">
                  <c:v>0.46756380420058918</c:v>
                </c:pt>
                <c:pt idx="362">
                  <c:v>0.26375599867741428</c:v>
                </c:pt>
                <c:pt idx="363">
                  <c:v>0.28123835116560469</c:v>
                </c:pt>
                <c:pt idx="364">
                  <c:v>0.24027955192016981</c:v>
                </c:pt>
                <c:pt idx="365">
                  <c:v>0.18122550652569755</c:v>
                </c:pt>
                <c:pt idx="366">
                  <c:v>0.22134863791922976</c:v>
                </c:pt>
                <c:pt idx="367">
                  <c:v>-0.10366841802462984</c:v>
                </c:pt>
                <c:pt idx="368">
                  <c:v>0.119290046699585</c:v>
                </c:pt>
                <c:pt idx="369">
                  <c:v>-5.4973287824348488E-3</c:v>
                </c:pt>
                <c:pt idx="370">
                  <c:v>2.5609039514165835E-2</c:v>
                </c:pt>
                <c:pt idx="371">
                  <c:v>-0.31918426527848509</c:v>
                </c:pt>
                <c:pt idx="372">
                  <c:v>-0.47229339015780192</c:v>
                </c:pt>
                <c:pt idx="373">
                  <c:v>-0.19416495958567206</c:v>
                </c:pt>
                <c:pt idx="374">
                  <c:v>-0.17465815162323386</c:v>
                </c:pt>
                <c:pt idx="375">
                  <c:v>-0.30242344947722632</c:v>
                </c:pt>
                <c:pt idx="376">
                  <c:v>-0.19361048925002974</c:v>
                </c:pt>
                <c:pt idx="377">
                  <c:v>-0.57554148855843534</c:v>
                </c:pt>
                <c:pt idx="378">
                  <c:v>-0.35170927489899823</c:v>
                </c:pt>
                <c:pt idx="379">
                  <c:v>-0.20187747767417147</c:v>
                </c:pt>
                <c:pt idx="380">
                  <c:v>-9.0368731488364815E-2</c:v>
                </c:pt>
                <c:pt idx="381">
                  <c:v>-0.23476018293397868</c:v>
                </c:pt>
                <c:pt idx="382">
                  <c:v>-0.5319847063257197</c:v>
                </c:pt>
                <c:pt idx="383">
                  <c:v>-0.2199861540930772</c:v>
                </c:pt>
                <c:pt idx="384">
                  <c:v>-5.9605085432933608E-2</c:v>
                </c:pt>
                <c:pt idx="385">
                  <c:v>-0.19936221647043451</c:v>
                </c:pt>
                <c:pt idx="386">
                  <c:v>-0.88445819918844615</c:v>
                </c:pt>
                <c:pt idx="387">
                  <c:v>-1.5832296156120036</c:v>
                </c:pt>
                <c:pt idx="388">
                  <c:v>-1.3470191073646782</c:v>
                </c:pt>
                <c:pt idx="389">
                  <c:v>-1.0724291341871415</c:v>
                </c:pt>
                <c:pt idx="390">
                  <c:v>-1.1195013637629754</c:v>
                </c:pt>
                <c:pt idx="391">
                  <c:v>-1.0237632561480245</c:v>
                </c:pt>
                <c:pt idx="392">
                  <c:v>-0.6740555279489181</c:v>
                </c:pt>
                <c:pt idx="393">
                  <c:v>-0.57674623923089108</c:v>
                </c:pt>
                <c:pt idx="394">
                  <c:v>-0.31678595815246924</c:v>
                </c:pt>
                <c:pt idx="395">
                  <c:v>-0.22730252860378974</c:v>
                </c:pt>
                <c:pt idx="396">
                  <c:v>-0.20178389785381839</c:v>
                </c:pt>
                <c:pt idx="397">
                  <c:v>-0.39389155897616657</c:v>
                </c:pt>
                <c:pt idx="398">
                  <c:v>-0.30811039519758282</c:v>
                </c:pt>
                <c:pt idx="399">
                  <c:v>-0.29493894155814343</c:v>
                </c:pt>
                <c:pt idx="400">
                  <c:v>-0.14517871379853758</c:v>
                </c:pt>
                <c:pt idx="401">
                  <c:v>-0.10670425126035998</c:v>
                </c:pt>
                <c:pt idx="402">
                  <c:v>0.10433837861253797</c:v>
                </c:pt>
                <c:pt idx="403">
                  <c:v>0.13772364384478664</c:v>
                </c:pt>
                <c:pt idx="404">
                  <c:v>0.33572843428658888</c:v>
                </c:pt>
                <c:pt idx="405">
                  <c:v>0.303275037510567</c:v>
                </c:pt>
                <c:pt idx="406">
                  <c:v>0.24176377085674747</c:v>
                </c:pt>
                <c:pt idx="407">
                  <c:v>0.23471838505820572</c:v>
                </c:pt>
                <c:pt idx="408">
                  <c:v>0.18977511878511075</c:v>
                </c:pt>
                <c:pt idx="409">
                  <c:v>0.26277348229070507</c:v>
                </c:pt>
                <c:pt idx="410">
                  <c:v>0.23273463751569229</c:v>
                </c:pt>
                <c:pt idx="411">
                  <c:v>0.18882771922431454</c:v>
                </c:pt>
                <c:pt idx="412">
                  <c:v>0.17738763185266126</c:v>
                </c:pt>
                <c:pt idx="413">
                  <c:v>-0.21409387617857661</c:v>
                </c:pt>
                <c:pt idx="414">
                  <c:v>-0.11877050107234779</c:v>
                </c:pt>
                <c:pt idx="415">
                  <c:v>-0.10315769965108314</c:v>
                </c:pt>
                <c:pt idx="416">
                  <c:v>-0.18453666253152906</c:v>
                </c:pt>
                <c:pt idx="417">
                  <c:v>-0.22811350122092894</c:v>
                </c:pt>
                <c:pt idx="418">
                  <c:v>-0.2204902468735678</c:v>
                </c:pt>
                <c:pt idx="419">
                  <c:v>-0.3009787145696276</c:v>
                </c:pt>
                <c:pt idx="420">
                  <c:v>-6.0433132653019611E-2</c:v>
                </c:pt>
                <c:pt idx="421">
                  <c:v>2.0313818542112498E-2</c:v>
                </c:pt>
                <c:pt idx="422">
                  <c:v>0.13709452133393299</c:v>
                </c:pt>
                <c:pt idx="423">
                  <c:v>0.2033432074792616</c:v>
                </c:pt>
                <c:pt idx="424">
                  <c:v>0.13622186227856048</c:v>
                </c:pt>
                <c:pt idx="425">
                  <c:v>0.27376881589414426</c:v>
                </c:pt>
                <c:pt idx="426">
                  <c:v>0.3053611540979177</c:v>
                </c:pt>
                <c:pt idx="427">
                  <c:v>0.68802583451114374</c:v>
                </c:pt>
                <c:pt idx="428">
                  <c:v>0.73435167733627593</c:v>
                </c:pt>
                <c:pt idx="429">
                  <c:v>0.67821331752838987</c:v>
                </c:pt>
                <c:pt idx="430">
                  <c:v>0.64504839181728779</c:v>
                </c:pt>
                <c:pt idx="431">
                  <c:v>0.62066798131224576</c:v>
                </c:pt>
                <c:pt idx="432">
                  <c:v>0.3726169174382522</c:v>
                </c:pt>
                <c:pt idx="433">
                  <c:v>0.50890975154128726</c:v>
                </c:pt>
                <c:pt idx="434">
                  <c:v>0.25642345483896334</c:v>
                </c:pt>
                <c:pt idx="435">
                  <c:v>0.12583010606162071</c:v>
                </c:pt>
                <c:pt idx="436">
                  <c:v>0.16415202245298691</c:v>
                </c:pt>
                <c:pt idx="437">
                  <c:v>0.23605557874973301</c:v>
                </c:pt>
                <c:pt idx="438">
                  <c:v>0.24738817421172613</c:v>
                </c:pt>
                <c:pt idx="439">
                  <c:v>0.3960292129914646</c:v>
                </c:pt>
                <c:pt idx="440">
                  <c:v>0.30081894147756466</c:v>
                </c:pt>
                <c:pt idx="441">
                  <c:v>0.16476802029901264</c:v>
                </c:pt>
                <c:pt idx="442">
                  <c:v>7.8950118030493177E-2</c:v>
                </c:pt>
                <c:pt idx="443">
                  <c:v>-5.911051659850472E-2</c:v>
                </c:pt>
                <c:pt idx="444">
                  <c:v>3.4955026452649918E-3</c:v>
                </c:pt>
                <c:pt idx="445">
                  <c:v>0.10329693743851028</c:v>
                </c:pt>
                <c:pt idx="446">
                  <c:v>0.15558087956128952</c:v>
                </c:pt>
                <c:pt idx="447">
                  <c:v>0.23585110847919033</c:v>
                </c:pt>
                <c:pt idx="448">
                  <c:v>0.21882334657494842</c:v>
                </c:pt>
                <c:pt idx="449">
                  <c:v>0.23516578645931066</c:v>
                </c:pt>
                <c:pt idx="450">
                  <c:v>0.29814653786884415</c:v>
                </c:pt>
                <c:pt idx="451">
                  <c:v>0.31292619831712309</c:v>
                </c:pt>
                <c:pt idx="452">
                  <c:v>0.32436728456178515</c:v>
                </c:pt>
                <c:pt idx="453">
                  <c:v>0.2681992991957487</c:v>
                </c:pt>
                <c:pt idx="454">
                  <c:v>0.27071309597756976</c:v>
                </c:pt>
                <c:pt idx="455">
                  <c:v>0.61217990035612857</c:v>
                </c:pt>
                <c:pt idx="456">
                  <c:v>0.48244049227801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0A-4ADC-A31C-22B5DA23A891}"/>
            </c:ext>
          </c:extLst>
        </c:ser>
        <c:ser>
          <c:idx val="4"/>
          <c:order val="4"/>
          <c:tx>
            <c:strRef>
              <c:f>'M45. ábra_chart'!$H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'M45. ábra_chart'!$D$2757:$D$3213</c:f>
              <c:numCache>
                <c:formatCode>m/d/yyyy</c:formatCode>
                <c:ptCount val="457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</c:numCache>
            </c:numRef>
          </c:cat>
          <c:val>
            <c:numRef>
              <c:f>'M45. ábra_chart'!$H$2757:$H$3213</c:f>
              <c:numCache>
                <c:formatCode>0.00</c:formatCode>
                <c:ptCount val="457"/>
                <c:pt idx="0">
                  <c:v>-0.10903030187912699</c:v>
                </c:pt>
                <c:pt idx="1">
                  <c:v>-0.78727593207229751</c:v>
                </c:pt>
                <c:pt idx="2">
                  <c:v>-1.1948203939461575</c:v>
                </c:pt>
                <c:pt idx="3">
                  <c:v>-1.1001967281005045</c:v>
                </c:pt>
                <c:pt idx="4">
                  <c:v>-1.303617047375274</c:v>
                </c:pt>
                <c:pt idx="5">
                  <c:v>-1.0389592606906368</c:v>
                </c:pt>
                <c:pt idx="6">
                  <c:v>-0.70198548616263368</c:v>
                </c:pt>
                <c:pt idx="7">
                  <c:v>-0.54335812837966102</c:v>
                </c:pt>
                <c:pt idx="8">
                  <c:v>-0.76559671369825311</c:v>
                </c:pt>
                <c:pt idx="9">
                  <c:v>-0.77667101979561315</c:v>
                </c:pt>
                <c:pt idx="10">
                  <c:v>-0.84784913797541162</c:v>
                </c:pt>
                <c:pt idx="11">
                  <c:v>-0.96544704038406381</c:v>
                </c:pt>
                <c:pt idx="12">
                  <c:v>-1.0079719006281076</c:v>
                </c:pt>
                <c:pt idx="13">
                  <c:v>-1.0392521153822891</c:v>
                </c:pt>
                <c:pt idx="14">
                  <c:v>-0.71117269892687918</c:v>
                </c:pt>
                <c:pt idx="15">
                  <c:v>-0.74208362098246672</c:v>
                </c:pt>
                <c:pt idx="16">
                  <c:v>-0.81206004440548385</c:v>
                </c:pt>
                <c:pt idx="17">
                  <c:v>-0.6512519038479877</c:v>
                </c:pt>
                <c:pt idx="18">
                  <c:v>-0.48424750566931607</c:v>
                </c:pt>
                <c:pt idx="19">
                  <c:v>-0.38242713510565607</c:v>
                </c:pt>
                <c:pt idx="20">
                  <c:v>-0.30257355751262788</c:v>
                </c:pt>
                <c:pt idx="21">
                  <c:v>-0.65733782038595823</c:v>
                </c:pt>
                <c:pt idx="22">
                  <c:v>-0.67792399574115725</c:v>
                </c:pt>
                <c:pt idx="23">
                  <c:v>-0.66192186531290909</c:v>
                </c:pt>
                <c:pt idx="24">
                  <c:v>-0.58568541100452298</c:v>
                </c:pt>
                <c:pt idx="25">
                  <c:v>-0.46837813845874227</c:v>
                </c:pt>
                <c:pt idx="26">
                  <c:v>-0.48461605842956423</c:v>
                </c:pt>
                <c:pt idx="27">
                  <c:v>-0.33277971064798845</c:v>
                </c:pt>
                <c:pt idx="28">
                  <c:v>7.1118990653569358E-2</c:v>
                </c:pt>
                <c:pt idx="29">
                  <c:v>0.15126760589208707</c:v>
                </c:pt>
                <c:pt idx="30">
                  <c:v>-0.10722498626933698</c:v>
                </c:pt>
                <c:pt idx="31">
                  <c:v>-8.1113621431537886E-2</c:v>
                </c:pt>
                <c:pt idx="32">
                  <c:v>6.1825414051812536E-2</c:v>
                </c:pt>
                <c:pt idx="33">
                  <c:v>0.18039745101637905</c:v>
                </c:pt>
                <c:pt idx="34">
                  <c:v>0.33888199038834543</c:v>
                </c:pt>
                <c:pt idx="35">
                  <c:v>0.39362930921257588</c:v>
                </c:pt>
                <c:pt idx="36">
                  <c:v>0.31027216868982549</c:v>
                </c:pt>
                <c:pt idx="37">
                  <c:v>0.10389947507220768</c:v>
                </c:pt>
                <c:pt idx="38">
                  <c:v>0.10834225363064799</c:v>
                </c:pt>
                <c:pt idx="39">
                  <c:v>9.0290919775168066E-3</c:v>
                </c:pt>
                <c:pt idx="40">
                  <c:v>1.9380758558196171E-2</c:v>
                </c:pt>
                <c:pt idx="41">
                  <c:v>-5.2284540878599031E-2</c:v>
                </c:pt>
                <c:pt idx="42">
                  <c:v>9.0317258202809003E-2</c:v>
                </c:pt>
                <c:pt idx="43">
                  <c:v>5.4095309297513314E-2</c:v>
                </c:pt>
                <c:pt idx="44">
                  <c:v>0.11858406213107656</c:v>
                </c:pt>
                <c:pt idx="45">
                  <c:v>0.2233784116117436</c:v>
                </c:pt>
                <c:pt idx="46">
                  <c:v>0.13615627875902814</c:v>
                </c:pt>
                <c:pt idx="47">
                  <c:v>0.13172304957279091</c:v>
                </c:pt>
                <c:pt idx="48">
                  <c:v>-0.11939233659799259</c:v>
                </c:pt>
                <c:pt idx="49">
                  <c:v>-2.3701268132584802E-2</c:v>
                </c:pt>
                <c:pt idx="50">
                  <c:v>-5.9728867206096294E-3</c:v>
                </c:pt>
                <c:pt idx="51">
                  <c:v>2.1007609267283602E-2</c:v>
                </c:pt>
                <c:pt idx="52">
                  <c:v>-0.22279611547193359</c:v>
                </c:pt>
                <c:pt idx="53">
                  <c:v>-0.12769436085253277</c:v>
                </c:pt>
                <c:pt idx="54">
                  <c:v>-0.16444011025595229</c:v>
                </c:pt>
                <c:pt idx="55">
                  <c:v>-0.41424327231884495</c:v>
                </c:pt>
                <c:pt idx="56">
                  <c:v>-0.37686002915057831</c:v>
                </c:pt>
                <c:pt idx="57">
                  <c:v>-0.66636273241141941</c:v>
                </c:pt>
                <c:pt idx="58">
                  <c:v>-0.99659108121953943</c:v>
                </c:pt>
                <c:pt idx="59">
                  <c:v>-1.0417893053021123</c:v>
                </c:pt>
                <c:pt idx="60">
                  <c:v>-0.80790309790778159</c:v>
                </c:pt>
                <c:pt idx="61">
                  <c:v>-0.70725771339138777</c:v>
                </c:pt>
                <c:pt idx="62">
                  <c:v>-0.75237336775316954</c:v>
                </c:pt>
                <c:pt idx="63">
                  <c:v>-0.6018359273175039</c:v>
                </c:pt>
                <c:pt idx="64">
                  <c:v>-0.78711419410223038</c:v>
                </c:pt>
                <c:pt idx="65">
                  <c:v>-0.42344241725556653</c:v>
                </c:pt>
                <c:pt idx="66">
                  <c:v>-0.17070066618980534</c:v>
                </c:pt>
                <c:pt idx="67">
                  <c:v>-0.31736038771374109</c:v>
                </c:pt>
                <c:pt idx="68">
                  <c:v>-0.32901634128794227</c:v>
                </c:pt>
                <c:pt idx="69">
                  <c:v>-0.41493909914324167</c:v>
                </c:pt>
                <c:pt idx="70">
                  <c:v>-0.36320369634519828</c:v>
                </c:pt>
                <c:pt idx="71">
                  <c:v>-0.70836384056966295</c:v>
                </c:pt>
                <c:pt idx="72">
                  <c:v>-0.72872255447290124</c:v>
                </c:pt>
                <c:pt idx="73">
                  <c:v>-0.65562879382313333</c:v>
                </c:pt>
                <c:pt idx="74">
                  <c:v>-0.83303459145336101</c:v>
                </c:pt>
                <c:pt idx="75">
                  <c:v>-0.61741417954985178</c:v>
                </c:pt>
                <c:pt idx="76">
                  <c:v>-0.70408088997556895</c:v>
                </c:pt>
                <c:pt idx="77">
                  <c:v>-0.37559458932295453</c:v>
                </c:pt>
                <c:pt idx="78">
                  <c:v>-0.12140736572076011</c:v>
                </c:pt>
                <c:pt idx="79">
                  <c:v>-0.19605700433264303</c:v>
                </c:pt>
                <c:pt idx="80">
                  <c:v>3.416736614674204E-2</c:v>
                </c:pt>
                <c:pt idx="81">
                  <c:v>-2.1051194478208496E-2</c:v>
                </c:pt>
                <c:pt idx="82">
                  <c:v>0.24521628811126653</c:v>
                </c:pt>
                <c:pt idx="83">
                  <c:v>0.22341979423856981</c:v>
                </c:pt>
                <c:pt idx="84">
                  <c:v>0.33214081570315879</c:v>
                </c:pt>
                <c:pt idx="85">
                  <c:v>0.33604275622788549</c:v>
                </c:pt>
                <c:pt idx="86">
                  <c:v>0.23835149686843168</c:v>
                </c:pt>
                <c:pt idx="87">
                  <c:v>0.31360545980104793</c:v>
                </c:pt>
                <c:pt idx="88">
                  <c:v>0.31353010182822671</c:v>
                </c:pt>
                <c:pt idx="89">
                  <c:v>0.14369243846370749</c:v>
                </c:pt>
                <c:pt idx="90">
                  <c:v>-0.10674988188175764</c:v>
                </c:pt>
                <c:pt idx="91">
                  <c:v>-0.14122291554339333</c:v>
                </c:pt>
                <c:pt idx="92">
                  <c:v>-0.1278964882626375</c:v>
                </c:pt>
                <c:pt idx="93">
                  <c:v>-7.4322248923483811E-2</c:v>
                </c:pt>
                <c:pt idx="94">
                  <c:v>-0.22574664265589814</c:v>
                </c:pt>
                <c:pt idx="95">
                  <c:v>-0.26639884329799224</c:v>
                </c:pt>
                <c:pt idx="96">
                  <c:v>-0.18936425489001035</c:v>
                </c:pt>
                <c:pt idx="97">
                  <c:v>-0.43345546738505303</c:v>
                </c:pt>
                <c:pt idx="98">
                  <c:v>-0.4190087252914248</c:v>
                </c:pt>
                <c:pt idx="99">
                  <c:v>-0.72025492812734926</c:v>
                </c:pt>
                <c:pt idx="100">
                  <c:v>-0.67918583534392241</c:v>
                </c:pt>
                <c:pt idx="101">
                  <c:v>-0.6267031483206601</c:v>
                </c:pt>
                <c:pt idx="102">
                  <c:v>-0.5177938976397678</c:v>
                </c:pt>
                <c:pt idx="103">
                  <c:v>-0.61313640643224865</c:v>
                </c:pt>
                <c:pt idx="104">
                  <c:v>-1.2151145801272072</c:v>
                </c:pt>
                <c:pt idx="105">
                  <c:v>-1.5212748994610683</c:v>
                </c:pt>
                <c:pt idx="106">
                  <c:v>-1.3602695430640468</c:v>
                </c:pt>
                <c:pt idx="107">
                  <c:v>-1.2275261339213475</c:v>
                </c:pt>
                <c:pt idx="108">
                  <c:v>-1.145289663808807</c:v>
                </c:pt>
                <c:pt idx="109">
                  <c:v>-0.97218356120983807</c:v>
                </c:pt>
                <c:pt idx="110">
                  <c:v>-0.98513215633330065</c:v>
                </c:pt>
                <c:pt idx="111">
                  <c:v>-1.1516081719335094</c:v>
                </c:pt>
                <c:pt idx="112">
                  <c:v>-1.03427320761349</c:v>
                </c:pt>
                <c:pt idx="113">
                  <c:v>-1.002728621292158</c:v>
                </c:pt>
                <c:pt idx="114">
                  <c:v>-1.3636009484417662</c:v>
                </c:pt>
                <c:pt idx="115">
                  <c:v>-1.1463995581775686</c:v>
                </c:pt>
                <c:pt idx="116">
                  <c:v>-1.1079940046165597</c:v>
                </c:pt>
                <c:pt idx="117">
                  <c:v>-1.3107867462961234</c:v>
                </c:pt>
                <c:pt idx="118">
                  <c:v>-1.2138111601502264</c:v>
                </c:pt>
                <c:pt idx="119">
                  <c:v>-1.1444308479003722</c:v>
                </c:pt>
                <c:pt idx="120">
                  <c:v>-0.95639303610676119</c:v>
                </c:pt>
                <c:pt idx="121">
                  <c:v>-0.72926210775760414</c:v>
                </c:pt>
                <c:pt idx="122">
                  <c:v>-0.43605161625317568</c:v>
                </c:pt>
                <c:pt idx="123">
                  <c:v>-0.68948995849767836</c:v>
                </c:pt>
                <c:pt idx="124">
                  <c:v>-0.91444849010426954</c:v>
                </c:pt>
                <c:pt idx="125">
                  <c:v>-0.89595751136381718</c:v>
                </c:pt>
                <c:pt idx="126">
                  <c:v>-0.90397159546549299</c:v>
                </c:pt>
                <c:pt idx="127">
                  <c:v>-0.96957737739506644</c:v>
                </c:pt>
                <c:pt idx="128">
                  <c:v>-0.77545034922739686</c:v>
                </c:pt>
                <c:pt idx="129">
                  <c:v>-0.47481271488063775</c:v>
                </c:pt>
                <c:pt idx="130">
                  <c:v>-0.62060133715284327</c:v>
                </c:pt>
                <c:pt idx="131">
                  <c:v>-0.41543897326604035</c:v>
                </c:pt>
                <c:pt idx="132">
                  <c:v>-0.40500798868328253</c:v>
                </c:pt>
                <c:pt idx="133">
                  <c:v>-0.2358109129178409</c:v>
                </c:pt>
                <c:pt idx="134">
                  <c:v>-0.19880241754086145</c:v>
                </c:pt>
                <c:pt idx="135">
                  <c:v>-0.18540515177351208</c:v>
                </c:pt>
                <c:pt idx="136">
                  <c:v>-0.41547846809617328</c:v>
                </c:pt>
                <c:pt idx="137">
                  <c:v>-0.21434171545983266</c:v>
                </c:pt>
                <c:pt idx="138">
                  <c:v>-0.15151794408629912</c:v>
                </c:pt>
                <c:pt idx="139">
                  <c:v>-0.21037893272470626</c:v>
                </c:pt>
                <c:pt idx="140">
                  <c:v>-0.32015280209885244</c:v>
                </c:pt>
                <c:pt idx="141">
                  <c:v>-1.0667033368970362</c:v>
                </c:pt>
                <c:pt idx="142">
                  <c:v>-0.967925313793641</c:v>
                </c:pt>
                <c:pt idx="143">
                  <c:v>-1.208828349834272</c:v>
                </c:pt>
                <c:pt idx="144">
                  <c:v>-0.98241686991042743</c:v>
                </c:pt>
                <c:pt idx="145">
                  <c:v>-1.0296738182218004</c:v>
                </c:pt>
                <c:pt idx="146">
                  <c:v>-1.3144495043519293</c:v>
                </c:pt>
                <c:pt idx="147">
                  <c:v>-2.0137809311877573</c:v>
                </c:pt>
                <c:pt idx="148">
                  <c:v>-2.3928807842838817</c:v>
                </c:pt>
                <c:pt idx="149">
                  <c:v>-2.3860131947277687</c:v>
                </c:pt>
                <c:pt idx="150">
                  <c:v>-2.2221387695005652</c:v>
                </c:pt>
                <c:pt idx="151">
                  <c:v>-1.4141522926008157</c:v>
                </c:pt>
                <c:pt idx="152">
                  <c:v>-1.4577383886654927</c:v>
                </c:pt>
                <c:pt idx="153">
                  <c:v>-1.4910355691781549</c:v>
                </c:pt>
                <c:pt idx="154">
                  <c:v>-1.6624932890569581</c:v>
                </c:pt>
                <c:pt idx="155">
                  <c:v>-2.1044400067603841</c:v>
                </c:pt>
                <c:pt idx="156">
                  <c:v>-2.5079889782118645</c:v>
                </c:pt>
                <c:pt idx="157">
                  <c:v>-2.5971252179341562</c:v>
                </c:pt>
                <c:pt idx="158">
                  <c:v>-2.2530846610425321</c:v>
                </c:pt>
                <c:pt idx="159">
                  <c:v>-2.3138204461109009</c:v>
                </c:pt>
                <c:pt idx="160">
                  <c:v>-2.071958329043516</c:v>
                </c:pt>
                <c:pt idx="161">
                  <c:v>-1.8309196348257084</c:v>
                </c:pt>
                <c:pt idx="162">
                  <c:v>-2.0097763178536217</c:v>
                </c:pt>
                <c:pt idx="163">
                  <c:v>-1.9023427624550449</c:v>
                </c:pt>
                <c:pt idx="164">
                  <c:v>-1.6346164481187291</c:v>
                </c:pt>
                <c:pt idx="165">
                  <c:v>-1.7867771959035523</c:v>
                </c:pt>
                <c:pt idx="166">
                  <c:v>-1.5452645079833087</c:v>
                </c:pt>
                <c:pt idx="167">
                  <c:v>-1.2428470148276975</c:v>
                </c:pt>
                <c:pt idx="168">
                  <c:v>-1.1378966990664985</c:v>
                </c:pt>
                <c:pt idx="169">
                  <c:v>-1.0543518000851528</c:v>
                </c:pt>
                <c:pt idx="170">
                  <c:v>-1.4039137954632221</c:v>
                </c:pt>
                <c:pt idx="171">
                  <c:v>-1.37014456899371</c:v>
                </c:pt>
                <c:pt idx="172">
                  <c:v>-1.1117570840500095</c:v>
                </c:pt>
                <c:pt idx="173">
                  <c:v>-1.0131175342504271</c:v>
                </c:pt>
                <c:pt idx="174">
                  <c:v>-1.0445513932531909</c:v>
                </c:pt>
                <c:pt idx="175">
                  <c:v>-0.81132887156420819</c:v>
                </c:pt>
                <c:pt idx="176">
                  <c:v>-0.81582130497663752</c:v>
                </c:pt>
                <c:pt idx="177">
                  <c:v>-0.75570913999080036</c:v>
                </c:pt>
                <c:pt idx="178">
                  <c:v>-1.4247945164268496</c:v>
                </c:pt>
                <c:pt idx="179">
                  <c:v>-1.3239266996049768</c:v>
                </c:pt>
                <c:pt idx="180">
                  <c:v>-1.3064247429757492</c:v>
                </c:pt>
                <c:pt idx="181">
                  <c:v>-1.4508425302920103</c:v>
                </c:pt>
                <c:pt idx="182">
                  <c:v>-1.4004727871237306</c:v>
                </c:pt>
                <c:pt idx="183">
                  <c:v>-1.3027092939004368</c:v>
                </c:pt>
                <c:pt idx="184">
                  <c:v>-1.4892390836338754</c:v>
                </c:pt>
                <c:pt idx="185">
                  <c:v>-1.1302892742926007</c:v>
                </c:pt>
                <c:pt idx="186">
                  <c:v>-1.1877018813192106</c:v>
                </c:pt>
                <c:pt idx="187">
                  <c:v>-1.1229005499116802</c:v>
                </c:pt>
                <c:pt idx="188">
                  <c:v>-1.1223797720654218</c:v>
                </c:pt>
                <c:pt idx="189">
                  <c:v>-1.2140602665839728</c:v>
                </c:pt>
                <c:pt idx="190">
                  <c:v>-1.8865389190438</c:v>
                </c:pt>
                <c:pt idx="191">
                  <c:v>-1.7388027957425236</c:v>
                </c:pt>
                <c:pt idx="192">
                  <c:v>-1.5604166597093867</c:v>
                </c:pt>
                <c:pt idx="193">
                  <c:v>-1.5792422066728318</c:v>
                </c:pt>
                <c:pt idx="194">
                  <c:v>-1.2964129128388611</c:v>
                </c:pt>
                <c:pt idx="195">
                  <c:v>-1.5340453216135388</c:v>
                </c:pt>
                <c:pt idx="196">
                  <c:v>-1.3592241409276775</c:v>
                </c:pt>
                <c:pt idx="197">
                  <c:v>-1.1744519505653732</c:v>
                </c:pt>
                <c:pt idx="198">
                  <c:v>-1.2200635635978085</c:v>
                </c:pt>
                <c:pt idx="199">
                  <c:v>-1.4601906934957687</c:v>
                </c:pt>
                <c:pt idx="200">
                  <c:v>-1.7408635229339744</c:v>
                </c:pt>
                <c:pt idx="201">
                  <c:v>-1.5289227465538349</c:v>
                </c:pt>
                <c:pt idx="202">
                  <c:v>-1.3505823241952226</c:v>
                </c:pt>
                <c:pt idx="203">
                  <c:v>-1.1524230901280359</c:v>
                </c:pt>
                <c:pt idx="204">
                  <c:v>-0.85969638612962429</c:v>
                </c:pt>
                <c:pt idx="205">
                  <c:v>-0.56640596520093933</c:v>
                </c:pt>
                <c:pt idx="206">
                  <c:v>-0.38274636242439242</c:v>
                </c:pt>
                <c:pt idx="207">
                  <c:v>-0.31985392993623912</c:v>
                </c:pt>
                <c:pt idx="208">
                  <c:v>-0.33438327039173371</c:v>
                </c:pt>
                <c:pt idx="209">
                  <c:v>-9.3864261158842666E-2</c:v>
                </c:pt>
                <c:pt idx="210">
                  <c:v>-3.983909054828081E-2</c:v>
                </c:pt>
                <c:pt idx="211">
                  <c:v>6.9091775441978809E-2</c:v>
                </c:pt>
                <c:pt idx="212">
                  <c:v>-0.12469942305140325</c:v>
                </c:pt>
                <c:pt idx="213">
                  <c:v>-0.67482896588027852</c:v>
                </c:pt>
                <c:pt idx="214">
                  <c:v>-0.45107839253269466</c:v>
                </c:pt>
                <c:pt idx="215">
                  <c:v>-0.55504959697184941</c:v>
                </c:pt>
                <c:pt idx="216">
                  <c:v>-0.51664577439742965</c:v>
                </c:pt>
                <c:pt idx="217">
                  <c:v>-0.44962309147104462</c:v>
                </c:pt>
                <c:pt idx="218">
                  <c:v>-0.5970106457074239</c:v>
                </c:pt>
                <c:pt idx="219">
                  <c:v>-0.46564534792367751</c:v>
                </c:pt>
                <c:pt idx="220">
                  <c:v>-0.71299584899508761</c:v>
                </c:pt>
                <c:pt idx="221">
                  <c:v>-0.79442056197629818</c:v>
                </c:pt>
                <c:pt idx="222">
                  <c:v>-0.99786117917257888</c:v>
                </c:pt>
                <c:pt idx="223">
                  <c:v>-1.0486740937638817</c:v>
                </c:pt>
                <c:pt idx="224">
                  <c:v>-0.79960611454819686</c:v>
                </c:pt>
                <c:pt idx="225">
                  <c:v>-0.70868105790043423</c:v>
                </c:pt>
                <c:pt idx="226">
                  <c:v>-0.85356048644918592</c:v>
                </c:pt>
                <c:pt idx="227">
                  <c:v>-0.85932168009523524</c:v>
                </c:pt>
                <c:pt idx="228">
                  <c:v>-0.77305504047693885</c:v>
                </c:pt>
                <c:pt idx="229">
                  <c:v>-0.83790061991781895</c:v>
                </c:pt>
                <c:pt idx="230">
                  <c:v>-0.74329701034069906</c:v>
                </c:pt>
                <c:pt idx="231">
                  <c:v>-0.64283942159214458</c:v>
                </c:pt>
                <c:pt idx="232">
                  <c:v>-0.43373859608075022</c:v>
                </c:pt>
                <c:pt idx="233">
                  <c:v>-0.46876993004920176</c:v>
                </c:pt>
                <c:pt idx="234">
                  <c:v>-0.48271339119718759</c:v>
                </c:pt>
                <c:pt idx="235">
                  <c:v>-0.43729737526555551</c:v>
                </c:pt>
                <c:pt idx="236">
                  <c:v>-0.4260689915802458</c:v>
                </c:pt>
                <c:pt idx="237">
                  <c:v>-0.32064550728991503</c:v>
                </c:pt>
                <c:pt idx="238">
                  <c:v>-0.17427284993425901</c:v>
                </c:pt>
                <c:pt idx="239">
                  <c:v>-0.12066753828432278</c:v>
                </c:pt>
                <c:pt idx="240">
                  <c:v>1.5977752501217801E-2</c:v>
                </c:pt>
                <c:pt idx="241">
                  <c:v>0.10452549829465269</c:v>
                </c:pt>
                <c:pt idx="242">
                  <c:v>4.3295355175358596E-2</c:v>
                </c:pt>
                <c:pt idx="243">
                  <c:v>5.1352372083708839E-2</c:v>
                </c:pt>
                <c:pt idx="244">
                  <c:v>0.24307129935055011</c:v>
                </c:pt>
                <c:pt idx="245">
                  <c:v>0.46680091029219539</c:v>
                </c:pt>
                <c:pt idx="246">
                  <c:v>0.37353028590837994</c:v>
                </c:pt>
                <c:pt idx="247">
                  <c:v>0.23376888012081715</c:v>
                </c:pt>
                <c:pt idx="248">
                  <c:v>0.13610179864207644</c:v>
                </c:pt>
                <c:pt idx="249">
                  <c:v>0.13025994563626617</c:v>
                </c:pt>
                <c:pt idx="250">
                  <c:v>-0.62766981929203958</c:v>
                </c:pt>
                <c:pt idx="251">
                  <c:v>-0.63304650464381396</c:v>
                </c:pt>
                <c:pt idx="252">
                  <c:v>-0.36255022285851835</c:v>
                </c:pt>
                <c:pt idx="253">
                  <c:v>-0.20856893977105678</c:v>
                </c:pt>
                <c:pt idx="254">
                  <c:v>-5.4515675029891436E-2</c:v>
                </c:pt>
                <c:pt idx="255">
                  <c:v>-4.7542893704796876E-2</c:v>
                </c:pt>
                <c:pt idx="256">
                  <c:v>-0.15823449911255896</c:v>
                </c:pt>
                <c:pt idx="257">
                  <c:v>-0.19343208304360071</c:v>
                </c:pt>
                <c:pt idx="258">
                  <c:v>-0.43171460715969073</c:v>
                </c:pt>
                <c:pt idx="259">
                  <c:v>-0.42964310292633567</c:v>
                </c:pt>
                <c:pt idx="260">
                  <c:v>-0.49707585244937985</c:v>
                </c:pt>
                <c:pt idx="261">
                  <c:v>-0.7735240524915119</c:v>
                </c:pt>
                <c:pt idx="262">
                  <c:v>-0.83076745472892055</c:v>
                </c:pt>
                <c:pt idx="263">
                  <c:v>-0.77025374676635106</c:v>
                </c:pt>
                <c:pt idx="264">
                  <c:v>-0.99833044765940371</c:v>
                </c:pt>
                <c:pt idx="265">
                  <c:v>-0.92931650637024477</c:v>
                </c:pt>
                <c:pt idx="266">
                  <c:v>-0.65018089944423052</c:v>
                </c:pt>
                <c:pt idx="267">
                  <c:v>-0.45346359839232031</c:v>
                </c:pt>
                <c:pt idx="268">
                  <c:v>-0.44319538615965137</c:v>
                </c:pt>
                <c:pt idx="269">
                  <c:v>-0.55156754969421073</c:v>
                </c:pt>
                <c:pt idx="270">
                  <c:v>-0.31579205777761182</c:v>
                </c:pt>
                <c:pt idx="271">
                  <c:v>-0.22456477817943704</c:v>
                </c:pt>
                <c:pt idx="272">
                  <c:v>-0.11822335062106576</c:v>
                </c:pt>
                <c:pt idx="273">
                  <c:v>3.7792261168064972E-2</c:v>
                </c:pt>
                <c:pt idx="274">
                  <c:v>-8.7853247128991965E-2</c:v>
                </c:pt>
                <c:pt idx="275">
                  <c:v>-0.23942816171680625</c:v>
                </c:pt>
                <c:pt idx="276">
                  <c:v>-0.2926027747796861</c:v>
                </c:pt>
                <c:pt idx="277">
                  <c:v>-0.58936783269218529</c:v>
                </c:pt>
                <c:pt idx="278">
                  <c:v>-0.79017134085010043</c:v>
                </c:pt>
                <c:pt idx="279">
                  <c:v>-1.0910214516544792</c:v>
                </c:pt>
                <c:pt idx="280">
                  <c:v>-1.4939481677583117</c:v>
                </c:pt>
                <c:pt idx="281">
                  <c:v>-1.4610915736923829</c:v>
                </c:pt>
                <c:pt idx="282">
                  <c:v>-1.1326496426210526</c:v>
                </c:pt>
                <c:pt idx="283">
                  <c:v>-0.88831716918593284</c:v>
                </c:pt>
                <c:pt idx="284">
                  <c:v>-0.69311002175193848</c:v>
                </c:pt>
                <c:pt idx="285">
                  <c:v>-0.50647695566792439</c:v>
                </c:pt>
                <c:pt idx="286">
                  <c:v>-0.42581154367090557</c:v>
                </c:pt>
                <c:pt idx="287">
                  <c:v>-0.34123352137521112</c:v>
                </c:pt>
                <c:pt idx="288">
                  <c:v>-0.51027767715642125</c:v>
                </c:pt>
                <c:pt idx="289">
                  <c:v>-0.77251462751290445</c:v>
                </c:pt>
                <c:pt idx="290">
                  <c:v>-0.72062573284316178</c:v>
                </c:pt>
                <c:pt idx="291">
                  <c:v>-0.73849638163190945</c:v>
                </c:pt>
                <c:pt idx="292">
                  <c:v>-0.84591844826871743</c:v>
                </c:pt>
                <c:pt idx="293">
                  <c:v>-0.80750586304406413</c:v>
                </c:pt>
                <c:pt idx="294">
                  <c:v>-1.2712813443270354</c:v>
                </c:pt>
                <c:pt idx="295">
                  <c:v>-1.2125116053839127</c:v>
                </c:pt>
                <c:pt idx="296">
                  <c:v>-1.6398970924235465</c:v>
                </c:pt>
                <c:pt idx="297">
                  <c:v>-2.4859840605094461</c:v>
                </c:pt>
                <c:pt idx="298">
                  <c:v>-2.4374523265237951</c:v>
                </c:pt>
                <c:pt idx="299">
                  <c:v>-2.9284017873154164</c:v>
                </c:pt>
                <c:pt idx="300">
                  <c:v>-3.6183850868429026</c:v>
                </c:pt>
                <c:pt idx="301">
                  <c:v>-3.743679201741517</c:v>
                </c:pt>
                <c:pt idx="302">
                  <c:v>-3.8527081624593484</c:v>
                </c:pt>
                <c:pt idx="303">
                  <c:v>-3.8631454956600537</c:v>
                </c:pt>
                <c:pt idx="304">
                  <c:v>-3.7961154760938829</c:v>
                </c:pt>
                <c:pt idx="305">
                  <c:v>-3.4597074360102891</c:v>
                </c:pt>
                <c:pt idx="306">
                  <c:v>-3.3340913386644893</c:v>
                </c:pt>
                <c:pt idx="307">
                  <c:v>-2.8693336560259626</c:v>
                </c:pt>
                <c:pt idx="308">
                  <c:v>-2.7034701545177344</c:v>
                </c:pt>
                <c:pt idx="309">
                  <c:v>-2.5652205664116163</c:v>
                </c:pt>
                <c:pt idx="310">
                  <c:v>-2.595435598956513</c:v>
                </c:pt>
                <c:pt idx="311">
                  <c:v>-2.808520166443083</c:v>
                </c:pt>
                <c:pt idx="312">
                  <c:v>-2.6103377607811846</c:v>
                </c:pt>
                <c:pt idx="313">
                  <c:v>-2.4864349288952869</c:v>
                </c:pt>
                <c:pt idx="314">
                  <c:v>-2.4051820157599648</c:v>
                </c:pt>
                <c:pt idx="315">
                  <c:v>-2.6838015828598083</c:v>
                </c:pt>
                <c:pt idx="316">
                  <c:v>-2.4661837974220884</c:v>
                </c:pt>
                <c:pt idx="317">
                  <c:v>-2.2281308442225423</c:v>
                </c:pt>
                <c:pt idx="318">
                  <c:v>-2.1992407920351975</c:v>
                </c:pt>
                <c:pt idx="319">
                  <c:v>-1.781256989676709</c:v>
                </c:pt>
                <c:pt idx="320">
                  <c:v>-1.7515967976541604</c:v>
                </c:pt>
                <c:pt idx="321">
                  <c:v>-1.603678391045785</c:v>
                </c:pt>
                <c:pt idx="322">
                  <c:v>-1.589897516119569</c:v>
                </c:pt>
                <c:pt idx="323">
                  <c:v>-1.4152924946462209</c:v>
                </c:pt>
                <c:pt idx="324">
                  <c:v>-1.173186478203804</c:v>
                </c:pt>
                <c:pt idx="325">
                  <c:v>-0.89948860553618004</c:v>
                </c:pt>
                <c:pt idx="326">
                  <c:v>-0.70268799921644387</c:v>
                </c:pt>
                <c:pt idx="327">
                  <c:v>-0.84644539703327659</c:v>
                </c:pt>
                <c:pt idx="328">
                  <c:v>-0.96175599797003741</c:v>
                </c:pt>
                <c:pt idx="329">
                  <c:v>-1.0513905636437459</c:v>
                </c:pt>
                <c:pt idx="330">
                  <c:v>-1.0653438134566038</c:v>
                </c:pt>
                <c:pt idx="331">
                  <c:v>-1.1116966774941459</c:v>
                </c:pt>
                <c:pt idx="332">
                  <c:v>-1.448525430656785</c:v>
                </c:pt>
                <c:pt idx="333">
                  <c:v>-1.0383426221257361</c:v>
                </c:pt>
                <c:pt idx="334">
                  <c:v>-0.80768804015938267</c:v>
                </c:pt>
                <c:pt idx="335">
                  <c:v>-0.85536302503115891</c:v>
                </c:pt>
                <c:pt idx="336">
                  <c:v>-1.0229373718891643</c:v>
                </c:pt>
                <c:pt idx="337">
                  <c:v>-1.0895225700211049</c:v>
                </c:pt>
                <c:pt idx="338">
                  <c:v>-0.68613289238181796</c:v>
                </c:pt>
                <c:pt idx="339">
                  <c:v>-0.52178263303410599</c:v>
                </c:pt>
                <c:pt idx="340">
                  <c:v>-0.49907460354417721</c:v>
                </c:pt>
                <c:pt idx="341">
                  <c:v>-0.47128904957880768</c:v>
                </c:pt>
                <c:pt idx="342">
                  <c:v>-0.27038935223067562</c:v>
                </c:pt>
                <c:pt idx="343">
                  <c:v>-0.3235183179004395</c:v>
                </c:pt>
                <c:pt idx="344">
                  <c:v>-0.29049153212945666</c:v>
                </c:pt>
                <c:pt idx="345">
                  <c:v>-0.4004705552938741</c:v>
                </c:pt>
                <c:pt idx="346">
                  <c:v>-0.44445436639340064</c:v>
                </c:pt>
                <c:pt idx="347">
                  <c:v>-0.7275918984094778</c:v>
                </c:pt>
                <c:pt idx="348">
                  <c:v>-0.92744146692216689</c:v>
                </c:pt>
                <c:pt idx="349">
                  <c:v>-1.1946521416591476</c:v>
                </c:pt>
                <c:pt idx="350">
                  <c:v>-1.0744029064488632</c:v>
                </c:pt>
                <c:pt idx="351">
                  <c:v>-1.2550494289699352</c:v>
                </c:pt>
                <c:pt idx="352">
                  <c:v>-1.0842321118548739</c:v>
                </c:pt>
                <c:pt idx="353">
                  <c:v>-1.2938961013550101</c:v>
                </c:pt>
                <c:pt idx="354">
                  <c:v>-1.1970213505776632</c:v>
                </c:pt>
                <c:pt idx="355">
                  <c:v>-1.3451686672446279</c:v>
                </c:pt>
                <c:pt idx="356">
                  <c:v>-1.1912613410494708</c:v>
                </c:pt>
                <c:pt idx="357">
                  <c:v>-1.2124264050365323</c:v>
                </c:pt>
                <c:pt idx="358">
                  <c:v>-0.9715470628232703</c:v>
                </c:pt>
                <c:pt idx="359">
                  <c:v>-0.74891555034516455</c:v>
                </c:pt>
                <c:pt idx="360">
                  <c:v>-0.45204928618178608</c:v>
                </c:pt>
                <c:pt idx="361">
                  <c:v>-0.40135791783476765</c:v>
                </c:pt>
                <c:pt idx="362">
                  <c:v>-0.28114709594421344</c:v>
                </c:pt>
                <c:pt idx="363">
                  <c:v>-0.10032439506841133</c:v>
                </c:pt>
                <c:pt idx="364">
                  <c:v>0.16522357285626532</c:v>
                </c:pt>
                <c:pt idx="365">
                  <c:v>5.2767062154901179E-3</c:v>
                </c:pt>
                <c:pt idx="366">
                  <c:v>-0.40396121083470726</c:v>
                </c:pt>
                <c:pt idx="367">
                  <c:v>-0.57497136183424025</c:v>
                </c:pt>
                <c:pt idx="368">
                  <c:v>-0.54740059716950806</c:v>
                </c:pt>
                <c:pt idx="369">
                  <c:v>-0.81159914517545118</c:v>
                </c:pt>
                <c:pt idx="370">
                  <c:v>-0.52106279024983126</c:v>
                </c:pt>
                <c:pt idx="371">
                  <c:v>-0.3003529815500946</c:v>
                </c:pt>
                <c:pt idx="372">
                  <c:v>-0.11643605698720026</c:v>
                </c:pt>
                <c:pt idx="373">
                  <c:v>-6.7821622081417579E-2</c:v>
                </c:pt>
                <c:pt idx="374">
                  <c:v>-0.63846259550439755</c:v>
                </c:pt>
                <c:pt idx="375">
                  <c:v>-0.68297265319568368</c:v>
                </c:pt>
                <c:pt idx="376">
                  <c:v>-0.61396123531820079</c:v>
                </c:pt>
                <c:pt idx="377">
                  <c:v>-0.49470087470257113</c:v>
                </c:pt>
                <c:pt idx="378">
                  <c:v>-0.43079599597082002</c:v>
                </c:pt>
                <c:pt idx="379">
                  <c:v>-0.30832226910897981</c:v>
                </c:pt>
                <c:pt idx="380">
                  <c:v>-0.2335442206279644</c:v>
                </c:pt>
                <c:pt idx="381">
                  <c:v>-6.8289638138817194E-2</c:v>
                </c:pt>
                <c:pt idx="382">
                  <c:v>1.4474819193474292E-2</c:v>
                </c:pt>
                <c:pt idx="383">
                  <c:v>0.16387676906577811</c:v>
                </c:pt>
                <c:pt idx="384">
                  <c:v>0.12105692271634939</c:v>
                </c:pt>
                <c:pt idx="385">
                  <c:v>-0.14060847021305334</c:v>
                </c:pt>
                <c:pt idx="386">
                  <c:v>-0.15484063022755384</c:v>
                </c:pt>
                <c:pt idx="387">
                  <c:v>-0.51214448755658182</c:v>
                </c:pt>
                <c:pt idx="388">
                  <c:v>-0.85212858837027317</c:v>
                </c:pt>
                <c:pt idx="389">
                  <c:v>-0.47001960494367523</c:v>
                </c:pt>
                <c:pt idx="390">
                  <c:v>-0.53137454230780079</c:v>
                </c:pt>
                <c:pt idx="391">
                  <c:v>-0.54292994599751099</c:v>
                </c:pt>
                <c:pt idx="392">
                  <c:v>-0.2551268698181216</c:v>
                </c:pt>
                <c:pt idx="393">
                  <c:v>-0.13725445216364118</c:v>
                </c:pt>
                <c:pt idx="394">
                  <c:v>5.0834924342782098E-2</c:v>
                </c:pt>
                <c:pt idx="395">
                  <c:v>-0.14552077277757278</c:v>
                </c:pt>
                <c:pt idx="396">
                  <c:v>-0.34743387719435009</c:v>
                </c:pt>
                <c:pt idx="397">
                  <c:v>-0.50611968800116192</c:v>
                </c:pt>
                <c:pt idx="398">
                  <c:v>-0.52952406682346598</c:v>
                </c:pt>
                <c:pt idx="399">
                  <c:v>-0.57049566149776654</c:v>
                </c:pt>
                <c:pt idx="400">
                  <c:v>-0.75026392518189366</c:v>
                </c:pt>
                <c:pt idx="401">
                  <c:v>-1.0902643668681891</c:v>
                </c:pt>
                <c:pt idx="402">
                  <c:v>-0.8275712618428589</c:v>
                </c:pt>
                <c:pt idx="403">
                  <c:v>-0.67336646539932665</c:v>
                </c:pt>
                <c:pt idx="404">
                  <c:v>-0.53637781582285426</c:v>
                </c:pt>
                <c:pt idx="405">
                  <c:v>-0.65855404434968423</c:v>
                </c:pt>
                <c:pt idx="406">
                  <c:v>-0.82301349400839607</c:v>
                </c:pt>
                <c:pt idx="407">
                  <c:v>-0.7363172410569252</c:v>
                </c:pt>
                <c:pt idx="408">
                  <c:v>-0.65913767460330097</c:v>
                </c:pt>
                <c:pt idx="409">
                  <c:v>-0.9017513698751316</c:v>
                </c:pt>
                <c:pt idx="410">
                  <c:v>-0.87804657863901414</c:v>
                </c:pt>
                <c:pt idx="411">
                  <c:v>-0.61145156711309467</c:v>
                </c:pt>
                <c:pt idx="412">
                  <c:v>-0.45012356494817285</c:v>
                </c:pt>
                <c:pt idx="413">
                  <c:v>-0.33813233187162806</c:v>
                </c:pt>
                <c:pt idx="414">
                  <c:v>-0.7613184936104227</c:v>
                </c:pt>
                <c:pt idx="415">
                  <c:v>-0.7606738325241178</c:v>
                </c:pt>
                <c:pt idx="416">
                  <c:v>-0.51846818141676587</c:v>
                </c:pt>
                <c:pt idx="417">
                  <c:v>-0.26888409312257722</c:v>
                </c:pt>
                <c:pt idx="418">
                  <c:v>-0.16142606787452524</c:v>
                </c:pt>
                <c:pt idx="419">
                  <c:v>-0.52239290543583761</c:v>
                </c:pt>
                <c:pt idx="420">
                  <c:v>-0.26314144502497672</c:v>
                </c:pt>
                <c:pt idx="421">
                  <c:v>-0.16010336339345527</c:v>
                </c:pt>
                <c:pt idx="422">
                  <c:v>-7.4913740997984923E-2</c:v>
                </c:pt>
                <c:pt idx="423">
                  <c:v>6.9114254064976399E-3</c:v>
                </c:pt>
                <c:pt idx="424">
                  <c:v>-0.3319101623682007</c:v>
                </c:pt>
                <c:pt idx="425">
                  <c:v>-0.115642929591321</c:v>
                </c:pt>
                <c:pt idx="426">
                  <c:v>-0.22058901338628667</c:v>
                </c:pt>
                <c:pt idx="427">
                  <c:v>-3.7078907639754327E-2</c:v>
                </c:pt>
                <c:pt idx="428">
                  <c:v>2.4884679236402061E-2</c:v>
                </c:pt>
                <c:pt idx="429">
                  <c:v>-5.9849392565623848E-2</c:v>
                </c:pt>
                <c:pt idx="430">
                  <c:v>-3.0789016338922972E-2</c:v>
                </c:pt>
                <c:pt idx="431">
                  <c:v>-0.14914201493353521</c:v>
                </c:pt>
                <c:pt idx="432">
                  <c:v>-0.11645851470724798</c:v>
                </c:pt>
                <c:pt idx="433">
                  <c:v>-0.28998948033408656</c:v>
                </c:pt>
                <c:pt idx="434">
                  <c:v>-0.11448755716120576</c:v>
                </c:pt>
                <c:pt idx="435">
                  <c:v>1.8601409021883092E-2</c:v>
                </c:pt>
                <c:pt idx="436">
                  <c:v>2.4944397690845277E-2</c:v>
                </c:pt>
                <c:pt idx="437">
                  <c:v>1.3077766572010477E-2</c:v>
                </c:pt>
                <c:pt idx="438">
                  <c:v>-0.12287700331631435</c:v>
                </c:pt>
                <c:pt idx="439">
                  <c:v>-0.27448758098293063</c:v>
                </c:pt>
                <c:pt idx="440">
                  <c:v>-9.3923497832657299E-2</c:v>
                </c:pt>
                <c:pt idx="441">
                  <c:v>-0.16522640338337533</c:v>
                </c:pt>
                <c:pt idx="442">
                  <c:v>-1.3624364716031678E-2</c:v>
                </c:pt>
                <c:pt idx="443">
                  <c:v>5.2267344500339895E-3</c:v>
                </c:pt>
                <c:pt idx="444">
                  <c:v>-0.46376770709440118</c:v>
                </c:pt>
                <c:pt idx="445">
                  <c:v>-0.34639635389261209</c:v>
                </c:pt>
                <c:pt idx="446">
                  <c:v>-9.8377008481698947E-2</c:v>
                </c:pt>
                <c:pt idx="447">
                  <c:v>0.17823768291505138</c:v>
                </c:pt>
                <c:pt idx="448">
                  <c:v>0.13695700475661327</c:v>
                </c:pt>
                <c:pt idx="449">
                  <c:v>-0.37998349303706686</c:v>
                </c:pt>
                <c:pt idx="450">
                  <c:v>-0.90887682153440297</c:v>
                </c:pt>
                <c:pt idx="451">
                  <c:v>-0.68383090164107119</c:v>
                </c:pt>
                <c:pt idx="452">
                  <c:v>-0.34612569557102224</c:v>
                </c:pt>
                <c:pt idx="453">
                  <c:v>-0.26536414264932157</c:v>
                </c:pt>
                <c:pt idx="454">
                  <c:v>-9.500105635849268E-2</c:v>
                </c:pt>
                <c:pt idx="455">
                  <c:v>-5.5224018279659358E-2</c:v>
                </c:pt>
                <c:pt idx="456">
                  <c:v>-0.20349514784002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0A-4ADC-A31C-22B5DA23A8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3"/>
          <c:tx>
            <c:strRef>
              <c:f>'M45. ábra_chart'!$G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5. ábra_chart'!$D$2757:$D$3213</c:f>
              <c:numCache>
                <c:formatCode>m/d/yyyy</c:formatCode>
                <c:ptCount val="457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</c:numCache>
            </c:numRef>
          </c:cat>
          <c:val>
            <c:numRef>
              <c:f>'M45. ábra_chart'!$G$2757:$G$3213</c:f>
              <c:numCache>
                <c:formatCode>0.00</c:formatCode>
                <c:ptCount val="457"/>
                <c:pt idx="0">
                  <c:v>0.43447257130953865</c:v>
                </c:pt>
                <c:pt idx="1">
                  <c:v>0.54340605068082815</c:v>
                </c:pt>
                <c:pt idx="2">
                  <c:v>0.61803100331342897</c:v>
                </c:pt>
                <c:pt idx="3">
                  <c:v>0.68411181667346543</c:v>
                </c:pt>
                <c:pt idx="4">
                  <c:v>0.71706666668892238</c:v>
                </c:pt>
                <c:pt idx="5">
                  <c:v>0.75286895825315991</c:v>
                </c:pt>
                <c:pt idx="6">
                  <c:v>0.77160677207578732</c:v>
                </c:pt>
                <c:pt idx="7">
                  <c:v>0.78414253646106791</c:v>
                </c:pt>
                <c:pt idx="8">
                  <c:v>0.78975862594134572</c:v>
                </c:pt>
                <c:pt idx="9">
                  <c:v>0.79780251884228981</c:v>
                </c:pt>
                <c:pt idx="10">
                  <c:v>0.81222501766816557</c:v>
                </c:pt>
                <c:pt idx="11">
                  <c:v>0.81701314536774372</c:v>
                </c:pt>
                <c:pt idx="12">
                  <c:v>0.83204724040310296</c:v>
                </c:pt>
                <c:pt idx="13">
                  <c:v>0.84904622052377565</c:v>
                </c:pt>
                <c:pt idx="14">
                  <c:v>0.8788325489521448</c:v>
                </c:pt>
                <c:pt idx="15">
                  <c:v>0.88152662320411745</c:v>
                </c:pt>
                <c:pt idx="16">
                  <c:v>0.89166515588400974</c:v>
                </c:pt>
                <c:pt idx="17">
                  <c:v>0.89444984975470743</c:v>
                </c:pt>
                <c:pt idx="18">
                  <c:v>0.91120895836962068</c:v>
                </c:pt>
                <c:pt idx="19">
                  <c:v>0.92885888353383694</c:v>
                </c:pt>
                <c:pt idx="20">
                  <c:v>0.9151114413501269</c:v>
                </c:pt>
                <c:pt idx="21">
                  <c:v>0.89121108970577589</c:v>
                </c:pt>
                <c:pt idx="22">
                  <c:v>0.91240135580460768</c:v>
                </c:pt>
                <c:pt idx="23">
                  <c:v>0.92534027178643063</c:v>
                </c:pt>
                <c:pt idx="24">
                  <c:v>0.92624636729350196</c:v>
                </c:pt>
                <c:pt idx="25">
                  <c:v>0.9227980983002172</c:v>
                </c:pt>
                <c:pt idx="26">
                  <c:v>0.9297161016696911</c:v>
                </c:pt>
                <c:pt idx="27">
                  <c:v>0.9411092210871933</c:v>
                </c:pt>
                <c:pt idx="28">
                  <c:v>0.93553581395637542</c:v>
                </c:pt>
                <c:pt idx="29">
                  <c:v>0.91854050028329814</c:v>
                </c:pt>
                <c:pt idx="30">
                  <c:v>0.91325189278293284</c:v>
                </c:pt>
                <c:pt idx="31">
                  <c:v>0.91070666033540126</c:v>
                </c:pt>
                <c:pt idx="32">
                  <c:v>0.91291158309255671</c:v>
                </c:pt>
                <c:pt idx="33">
                  <c:v>0.92361169327780634</c:v>
                </c:pt>
                <c:pt idx="34">
                  <c:v>0.90902105860010174</c:v>
                </c:pt>
                <c:pt idx="35">
                  <c:v>0.91523426802999908</c:v>
                </c:pt>
                <c:pt idx="36">
                  <c:v>0.91738014452789818</c:v>
                </c:pt>
                <c:pt idx="37">
                  <c:v>0.93168347847037436</c:v>
                </c:pt>
                <c:pt idx="38">
                  <c:v>0.94801166912293011</c:v>
                </c:pt>
                <c:pt idx="39">
                  <c:v>0.92621830535148353</c:v>
                </c:pt>
                <c:pt idx="40">
                  <c:v>0.88866921577389923</c:v>
                </c:pt>
                <c:pt idx="41">
                  <c:v>0.87740626905682617</c:v>
                </c:pt>
                <c:pt idx="42">
                  <c:v>0.84006048060906457</c:v>
                </c:pt>
                <c:pt idx="43">
                  <c:v>0.84343247414127009</c:v>
                </c:pt>
                <c:pt idx="44">
                  <c:v>0.8297045013353308</c:v>
                </c:pt>
                <c:pt idx="45">
                  <c:v>0.80779093173641947</c:v>
                </c:pt>
                <c:pt idx="46">
                  <c:v>0.76690579648891088</c:v>
                </c:pt>
                <c:pt idx="47">
                  <c:v>0.73763082072957598</c:v>
                </c:pt>
                <c:pt idx="48">
                  <c:v>0.73139031662392573</c:v>
                </c:pt>
                <c:pt idx="49">
                  <c:v>0.73669552205538191</c:v>
                </c:pt>
                <c:pt idx="50">
                  <c:v>0.76087656960090455</c:v>
                </c:pt>
                <c:pt idx="51">
                  <c:v>0.75977373696322914</c:v>
                </c:pt>
                <c:pt idx="52">
                  <c:v>0.73814630776699275</c:v>
                </c:pt>
                <c:pt idx="53">
                  <c:v>0.74297174795031229</c:v>
                </c:pt>
                <c:pt idx="54">
                  <c:v>0.77457120980999061</c:v>
                </c:pt>
                <c:pt idx="55">
                  <c:v>0.78824463373008957</c:v>
                </c:pt>
                <c:pt idx="56">
                  <c:v>0.7923897451529448</c:v>
                </c:pt>
                <c:pt idx="57">
                  <c:v>0.80788689239841671</c:v>
                </c:pt>
                <c:pt idx="58">
                  <c:v>0.82365855200330695</c:v>
                </c:pt>
                <c:pt idx="59">
                  <c:v>0.85186115917632965</c:v>
                </c:pt>
                <c:pt idx="60">
                  <c:v>0.86701146191360134</c:v>
                </c:pt>
                <c:pt idx="61">
                  <c:v>0.87384055525938809</c:v>
                </c:pt>
                <c:pt idx="62">
                  <c:v>0.89486330157952498</c:v>
                </c:pt>
                <c:pt idx="63">
                  <c:v>0.89827244369638748</c:v>
                </c:pt>
                <c:pt idx="64">
                  <c:v>0.89885809734795208</c:v>
                </c:pt>
                <c:pt idx="65">
                  <c:v>0.89132372783082514</c:v>
                </c:pt>
                <c:pt idx="66">
                  <c:v>0.8832848770872318</c:v>
                </c:pt>
                <c:pt idx="67">
                  <c:v>0.88176000610639593</c:v>
                </c:pt>
                <c:pt idx="68">
                  <c:v>0.85355251797214571</c:v>
                </c:pt>
                <c:pt idx="69">
                  <c:v>0.84449161394501315</c:v>
                </c:pt>
                <c:pt idx="70">
                  <c:v>0.84298203680317607</c:v>
                </c:pt>
                <c:pt idx="71">
                  <c:v>0.85466854378265278</c:v>
                </c:pt>
                <c:pt idx="72">
                  <c:v>0.87801974898417801</c:v>
                </c:pt>
                <c:pt idx="73">
                  <c:v>0.88091245368490467</c:v>
                </c:pt>
                <c:pt idx="74">
                  <c:v>0.88554790888041679</c:v>
                </c:pt>
                <c:pt idx="75">
                  <c:v>0.88229447533174543</c:v>
                </c:pt>
                <c:pt idx="76">
                  <c:v>0.90320965987916813</c:v>
                </c:pt>
                <c:pt idx="77">
                  <c:v>0.91295932062831098</c:v>
                </c:pt>
                <c:pt idx="78">
                  <c:v>0.93238589217619894</c:v>
                </c:pt>
                <c:pt idx="79">
                  <c:v>0.94222074257980526</c:v>
                </c:pt>
                <c:pt idx="80">
                  <c:v>0.96094643368766253</c:v>
                </c:pt>
                <c:pt idx="81">
                  <c:v>0.95209064948554301</c:v>
                </c:pt>
                <c:pt idx="82">
                  <c:v>0.96587601205451556</c:v>
                </c:pt>
                <c:pt idx="83">
                  <c:v>0.96229825128993773</c:v>
                </c:pt>
                <c:pt idx="84">
                  <c:v>0.96374749232157275</c:v>
                </c:pt>
                <c:pt idx="85">
                  <c:v>0.96399184265656634</c:v>
                </c:pt>
                <c:pt idx="86">
                  <c:v>0.93817399319529404</c:v>
                </c:pt>
                <c:pt idx="87">
                  <c:v>0.90633229582226082</c:v>
                </c:pt>
                <c:pt idx="88">
                  <c:v>0.89707639398315764</c:v>
                </c:pt>
                <c:pt idx="89">
                  <c:v>0.90902124873049484</c:v>
                </c:pt>
                <c:pt idx="90">
                  <c:v>0.9106530551723806</c:v>
                </c:pt>
                <c:pt idx="91">
                  <c:v>0.91660446811421614</c:v>
                </c:pt>
                <c:pt idx="92">
                  <c:v>0.9308255427404124</c:v>
                </c:pt>
                <c:pt idx="93">
                  <c:v>0.95112455559948794</c:v>
                </c:pt>
                <c:pt idx="94">
                  <c:v>0.77663266870519387</c:v>
                </c:pt>
                <c:pt idx="95">
                  <c:v>0.7380547998077982</c:v>
                </c:pt>
                <c:pt idx="96">
                  <c:v>0.67780297645414223</c:v>
                </c:pt>
                <c:pt idx="97">
                  <c:v>0.72331425025913898</c:v>
                </c:pt>
                <c:pt idx="98">
                  <c:v>0.76858615149673382</c:v>
                </c:pt>
                <c:pt idx="99">
                  <c:v>0.80763645650556537</c:v>
                </c:pt>
                <c:pt idx="100">
                  <c:v>0.84489640779970665</c:v>
                </c:pt>
                <c:pt idx="101">
                  <c:v>0.87721329743555221</c:v>
                </c:pt>
                <c:pt idx="102">
                  <c:v>0.89755627533237303</c:v>
                </c:pt>
                <c:pt idx="103">
                  <c:v>0.90749055346760044</c:v>
                </c:pt>
                <c:pt idx="104">
                  <c:v>0.92268718986792231</c:v>
                </c:pt>
                <c:pt idx="105">
                  <c:v>0.93140249748468062</c:v>
                </c:pt>
                <c:pt idx="106">
                  <c:v>0.92571870515509747</c:v>
                </c:pt>
                <c:pt idx="107">
                  <c:v>0.92894777411567442</c:v>
                </c:pt>
                <c:pt idx="108">
                  <c:v>0.91616003177348049</c:v>
                </c:pt>
                <c:pt idx="109">
                  <c:v>0.91310162264769867</c:v>
                </c:pt>
                <c:pt idx="110">
                  <c:v>0.81253295158619143</c:v>
                </c:pt>
                <c:pt idx="111">
                  <c:v>0.77223725434282486</c:v>
                </c:pt>
                <c:pt idx="112">
                  <c:v>0.78916225138764551</c:v>
                </c:pt>
                <c:pt idx="113">
                  <c:v>0.7236238090538426</c:v>
                </c:pt>
                <c:pt idx="114">
                  <c:v>0.61269894802364011</c:v>
                </c:pt>
                <c:pt idx="115">
                  <c:v>0.58692144620127795</c:v>
                </c:pt>
                <c:pt idx="116">
                  <c:v>0.54927242891750416</c:v>
                </c:pt>
                <c:pt idx="117">
                  <c:v>0.54830012649695148</c:v>
                </c:pt>
                <c:pt idx="118">
                  <c:v>0.53930340379405861</c:v>
                </c:pt>
                <c:pt idx="119">
                  <c:v>0.54934478074706161</c:v>
                </c:pt>
                <c:pt idx="120">
                  <c:v>0.53930454609852918</c:v>
                </c:pt>
                <c:pt idx="121">
                  <c:v>0.59306800503327606</c:v>
                </c:pt>
                <c:pt idx="122">
                  <c:v>0.63911918940171197</c:v>
                </c:pt>
                <c:pt idx="123">
                  <c:v>0.67385668209370664</c:v>
                </c:pt>
                <c:pt idx="124">
                  <c:v>0.69271878722141111</c:v>
                </c:pt>
                <c:pt idx="125">
                  <c:v>0.73797164694296979</c:v>
                </c:pt>
                <c:pt idx="126">
                  <c:v>0.77207793208924191</c:v>
                </c:pt>
                <c:pt idx="127">
                  <c:v>0.78918338262501453</c:v>
                </c:pt>
                <c:pt idx="128">
                  <c:v>0.80650919116456277</c:v>
                </c:pt>
                <c:pt idx="129">
                  <c:v>0.83707645605670167</c:v>
                </c:pt>
                <c:pt idx="130">
                  <c:v>0.8617620758243637</c:v>
                </c:pt>
                <c:pt idx="131">
                  <c:v>0.87017576703881694</c:v>
                </c:pt>
                <c:pt idx="132">
                  <c:v>0.8830840951512946</c:v>
                </c:pt>
                <c:pt idx="133">
                  <c:v>0.89042938684262674</c:v>
                </c:pt>
                <c:pt idx="134">
                  <c:v>0.90080880945264219</c:v>
                </c:pt>
                <c:pt idx="135">
                  <c:v>0.89474621082713268</c:v>
                </c:pt>
                <c:pt idx="136">
                  <c:v>0.88459715969555974</c:v>
                </c:pt>
                <c:pt idx="137">
                  <c:v>0.8817543672296615</c:v>
                </c:pt>
                <c:pt idx="138">
                  <c:v>0.84102973931017633</c:v>
                </c:pt>
                <c:pt idx="139">
                  <c:v>0.78843777435871587</c:v>
                </c:pt>
                <c:pt idx="140">
                  <c:v>0.75208363326180339</c:v>
                </c:pt>
                <c:pt idx="141">
                  <c:v>0.77037302931571894</c:v>
                </c:pt>
                <c:pt idx="142">
                  <c:v>0.77708202969406315</c:v>
                </c:pt>
                <c:pt idx="143">
                  <c:v>0.79566238062092487</c:v>
                </c:pt>
                <c:pt idx="144">
                  <c:v>0.80367574068925673</c:v>
                </c:pt>
                <c:pt idx="145">
                  <c:v>0.80967838998134523</c:v>
                </c:pt>
                <c:pt idx="146">
                  <c:v>0.82321731318185187</c:v>
                </c:pt>
                <c:pt idx="147">
                  <c:v>0.84282662729888025</c:v>
                </c:pt>
                <c:pt idx="148">
                  <c:v>0.84144869072739936</c:v>
                </c:pt>
                <c:pt idx="149">
                  <c:v>0.83921514549727227</c:v>
                </c:pt>
                <c:pt idx="150">
                  <c:v>0.83346221782323426</c:v>
                </c:pt>
                <c:pt idx="151">
                  <c:v>0.83533256121484267</c:v>
                </c:pt>
                <c:pt idx="152">
                  <c:v>0.94108939221380239</c:v>
                </c:pt>
                <c:pt idx="153">
                  <c:v>0.90306738681060417</c:v>
                </c:pt>
                <c:pt idx="154">
                  <c:v>0.84816025818967122</c:v>
                </c:pt>
                <c:pt idx="155">
                  <c:v>0.79190472946747525</c:v>
                </c:pt>
                <c:pt idx="156">
                  <c:v>0.76573143502553953</c:v>
                </c:pt>
                <c:pt idx="157">
                  <c:v>0.72744383572436</c:v>
                </c:pt>
                <c:pt idx="158">
                  <c:v>0.62725195912864307</c:v>
                </c:pt>
                <c:pt idx="159">
                  <c:v>0.59799072642043116</c:v>
                </c:pt>
                <c:pt idx="160">
                  <c:v>0.56470273827350803</c:v>
                </c:pt>
                <c:pt idx="161">
                  <c:v>0.58462540492637838</c:v>
                </c:pt>
                <c:pt idx="162">
                  <c:v>0.62602703718826069</c:v>
                </c:pt>
                <c:pt idx="163">
                  <c:v>0.65055403747518659</c:v>
                </c:pt>
                <c:pt idx="164">
                  <c:v>0.66169553577454521</c:v>
                </c:pt>
                <c:pt idx="165">
                  <c:v>0.69403308396186403</c:v>
                </c:pt>
                <c:pt idx="166">
                  <c:v>0.72728917383043512</c:v>
                </c:pt>
                <c:pt idx="167">
                  <c:v>0.76208915703379032</c:v>
                </c:pt>
                <c:pt idx="168">
                  <c:v>0.77737892503374773</c:v>
                </c:pt>
                <c:pt idx="169">
                  <c:v>0.7832284958113358</c:v>
                </c:pt>
                <c:pt idx="170">
                  <c:v>0.78283018772395252</c:v>
                </c:pt>
                <c:pt idx="171">
                  <c:v>0.79355148521393204</c:v>
                </c:pt>
                <c:pt idx="172">
                  <c:v>0.79597386349606736</c:v>
                </c:pt>
                <c:pt idx="173">
                  <c:v>0.80536580157288828</c:v>
                </c:pt>
                <c:pt idx="174">
                  <c:v>0.810893716512328</c:v>
                </c:pt>
                <c:pt idx="175">
                  <c:v>0.79859398286276528</c:v>
                </c:pt>
                <c:pt idx="176">
                  <c:v>0.80435709678632206</c:v>
                </c:pt>
                <c:pt idx="177">
                  <c:v>0.79805445198242331</c:v>
                </c:pt>
                <c:pt idx="178">
                  <c:v>0.819869161058286</c:v>
                </c:pt>
                <c:pt idx="179">
                  <c:v>0.82018801769792238</c:v>
                </c:pt>
                <c:pt idx="180">
                  <c:v>0.79350798016570601</c:v>
                </c:pt>
                <c:pt idx="181">
                  <c:v>0.79083805420709907</c:v>
                </c:pt>
                <c:pt idx="182">
                  <c:v>0.79040086107152674</c:v>
                </c:pt>
                <c:pt idx="183">
                  <c:v>0.79703854631321691</c:v>
                </c:pt>
                <c:pt idx="184">
                  <c:v>0.79120921411594802</c:v>
                </c:pt>
                <c:pt idx="185">
                  <c:v>0.76982738928436323</c:v>
                </c:pt>
                <c:pt idx="186">
                  <c:v>0.77742141878913074</c:v>
                </c:pt>
                <c:pt idx="187">
                  <c:v>0.80604373938829443</c:v>
                </c:pt>
                <c:pt idx="188">
                  <c:v>0.81642778987832254</c:v>
                </c:pt>
                <c:pt idx="189">
                  <c:v>0.82536624235744371</c:v>
                </c:pt>
                <c:pt idx="190">
                  <c:v>0.8214634030076331</c:v>
                </c:pt>
                <c:pt idx="191">
                  <c:v>0.83760996823234135</c:v>
                </c:pt>
                <c:pt idx="192">
                  <c:v>0.84611339502137417</c:v>
                </c:pt>
                <c:pt idx="193">
                  <c:v>0.8517594885106512</c:v>
                </c:pt>
                <c:pt idx="194">
                  <c:v>0.85627636330207269</c:v>
                </c:pt>
                <c:pt idx="195">
                  <c:v>0.86406927621935858</c:v>
                </c:pt>
                <c:pt idx="196">
                  <c:v>0.8737861121369096</c:v>
                </c:pt>
                <c:pt idx="197">
                  <c:v>0.88143983184436592</c:v>
                </c:pt>
                <c:pt idx="198">
                  <c:v>0.88596080268933619</c:v>
                </c:pt>
                <c:pt idx="199">
                  <c:v>0.88461801998354772</c:v>
                </c:pt>
                <c:pt idx="200">
                  <c:v>0.87806331837966611</c:v>
                </c:pt>
                <c:pt idx="201">
                  <c:v>0.89267305222994453</c:v>
                </c:pt>
                <c:pt idx="202">
                  <c:v>0.91812317406328914</c:v>
                </c:pt>
                <c:pt idx="203">
                  <c:v>0.91329835038964224</c:v>
                </c:pt>
                <c:pt idx="204">
                  <c:v>0.9034046643154352</c:v>
                </c:pt>
                <c:pt idx="205">
                  <c:v>0.91168894539612766</c:v>
                </c:pt>
                <c:pt idx="206">
                  <c:v>0.89455684808738301</c:v>
                </c:pt>
                <c:pt idx="207">
                  <c:v>0.83885631813075789</c:v>
                </c:pt>
                <c:pt idx="208">
                  <c:v>0.85729803312089148</c:v>
                </c:pt>
                <c:pt idx="209">
                  <c:v>0.87506819781073208</c:v>
                </c:pt>
                <c:pt idx="210">
                  <c:v>0.8696016204706486</c:v>
                </c:pt>
                <c:pt idx="211">
                  <c:v>0.86039738546355848</c:v>
                </c:pt>
                <c:pt idx="212">
                  <c:v>0.87825425403051893</c:v>
                </c:pt>
                <c:pt idx="213">
                  <c:v>0.89604998965422655</c:v>
                </c:pt>
                <c:pt idx="214">
                  <c:v>0.89411741049416593</c:v>
                </c:pt>
                <c:pt idx="215">
                  <c:v>0.88355502646476702</c:v>
                </c:pt>
                <c:pt idx="216">
                  <c:v>0.91276945756146488</c:v>
                </c:pt>
                <c:pt idx="217">
                  <c:v>0.92817785790359042</c:v>
                </c:pt>
                <c:pt idx="218">
                  <c:v>0.94072233260885219</c:v>
                </c:pt>
                <c:pt idx="219">
                  <c:v>0.9505275977547305</c:v>
                </c:pt>
                <c:pt idx="220">
                  <c:v>0.9582612539478943</c:v>
                </c:pt>
                <c:pt idx="221">
                  <c:v>0.9691113456814423</c:v>
                </c:pt>
                <c:pt idx="222">
                  <c:v>0.97665541332277572</c:v>
                </c:pt>
                <c:pt idx="223">
                  <c:v>0.9718839118645094</c:v>
                </c:pt>
                <c:pt idx="224">
                  <c:v>0.96204988050567708</c:v>
                </c:pt>
                <c:pt idx="225">
                  <c:v>0.95305607141382087</c:v>
                </c:pt>
                <c:pt idx="226">
                  <c:v>0.95125400274293592</c:v>
                </c:pt>
                <c:pt idx="227">
                  <c:v>0.9299423856478426</c:v>
                </c:pt>
                <c:pt idx="228">
                  <c:v>0.93346862642996775</c:v>
                </c:pt>
                <c:pt idx="229">
                  <c:v>0.93022064929412118</c:v>
                </c:pt>
                <c:pt idx="230">
                  <c:v>0.93631678080570846</c:v>
                </c:pt>
                <c:pt idx="231">
                  <c:v>0.92640219613167207</c:v>
                </c:pt>
                <c:pt idx="232">
                  <c:v>0.92482872810195449</c:v>
                </c:pt>
                <c:pt idx="233">
                  <c:v>1.0126863257234919</c:v>
                </c:pt>
                <c:pt idx="234">
                  <c:v>0.99482539461424002</c:v>
                </c:pt>
                <c:pt idx="235">
                  <c:v>0.98804781612213288</c:v>
                </c:pt>
                <c:pt idx="236">
                  <c:v>0.97488715448860719</c:v>
                </c:pt>
                <c:pt idx="237">
                  <c:v>0.97188706687637338</c:v>
                </c:pt>
                <c:pt idx="238">
                  <c:v>1.050332996743027</c:v>
                </c:pt>
                <c:pt idx="239">
                  <c:v>1.0241062630299071</c:v>
                </c:pt>
                <c:pt idx="240">
                  <c:v>0.9955818817495059</c:v>
                </c:pt>
                <c:pt idx="241">
                  <c:v>0.97821795005721912</c:v>
                </c:pt>
                <c:pt idx="242">
                  <c:v>0.97143908106814814</c:v>
                </c:pt>
                <c:pt idx="243">
                  <c:v>0.95472955539861204</c:v>
                </c:pt>
                <c:pt idx="244">
                  <c:v>0.93821175373048016</c:v>
                </c:pt>
                <c:pt idx="245">
                  <c:v>0.94673126750928172</c:v>
                </c:pt>
                <c:pt idx="246">
                  <c:v>0.95111628867758513</c:v>
                </c:pt>
                <c:pt idx="247">
                  <c:v>0.9655331088479413</c:v>
                </c:pt>
                <c:pt idx="248">
                  <c:v>0.94801780799248392</c:v>
                </c:pt>
                <c:pt idx="249">
                  <c:v>0.93421413762129457</c:v>
                </c:pt>
                <c:pt idx="250">
                  <c:v>0.92388370475837578</c:v>
                </c:pt>
                <c:pt idx="251">
                  <c:v>0.91204472879925125</c:v>
                </c:pt>
                <c:pt idx="252">
                  <c:v>0.89669382373017403</c:v>
                </c:pt>
                <c:pt idx="253">
                  <c:v>0.86043802636906386</c:v>
                </c:pt>
                <c:pt idx="254">
                  <c:v>0.82176123840744286</c:v>
                </c:pt>
                <c:pt idx="255">
                  <c:v>0.8183790388357064</c:v>
                </c:pt>
                <c:pt idx="256">
                  <c:v>0.80886973350257452</c:v>
                </c:pt>
                <c:pt idx="257">
                  <c:v>0.80430212664513001</c:v>
                </c:pt>
                <c:pt idx="258">
                  <c:v>0.80816530208385107</c:v>
                </c:pt>
                <c:pt idx="259">
                  <c:v>0.82131086621636151</c:v>
                </c:pt>
                <c:pt idx="260">
                  <c:v>0.84572638523094334</c:v>
                </c:pt>
                <c:pt idx="261">
                  <c:v>0.84086069762522642</c:v>
                </c:pt>
                <c:pt idx="262">
                  <c:v>0.82420689579245732</c:v>
                </c:pt>
                <c:pt idx="263">
                  <c:v>0.80708444348254216</c:v>
                </c:pt>
                <c:pt idx="264">
                  <c:v>0.81253633449133777</c:v>
                </c:pt>
                <c:pt idx="265">
                  <c:v>0.82223316231054422</c:v>
                </c:pt>
                <c:pt idx="266">
                  <c:v>0.83384720240225241</c:v>
                </c:pt>
                <c:pt idx="267">
                  <c:v>0.83208416128712026</c:v>
                </c:pt>
                <c:pt idx="268">
                  <c:v>0.83047195297570364</c:v>
                </c:pt>
                <c:pt idx="269">
                  <c:v>0.86400586842740279</c:v>
                </c:pt>
                <c:pt idx="270">
                  <c:v>0.87744864379512277</c:v>
                </c:pt>
                <c:pt idx="271">
                  <c:v>0.91532552007694656</c:v>
                </c:pt>
                <c:pt idx="272">
                  <c:v>0.91300369325436659</c:v>
                </c:pt>
                <c:pt idx="273">
                  <c:v>0.88440907609998209</c:v>
                </c:pt>
                <c:pt idx="274">
                  <c:v>0.82408870904296061</c:v>
                </c:pt>
                <c:pt idx="275">
                  <c:v>0.81536646371685362</c:v>
                </c:pt>
                <c:pt idx="276">
                  <c:v>0.76009557259706195</c:v>
                </c:pt>
                <c:pt idx="277">
                  <c:v>0.74767119796271708</c:v>
                </c:pt>
                <c:pt idx="278">
                  <c:v>0.7452668934870742</c:v>
                </c:pt>
                <c:pt idx="279">
                  <c:v>0.74321437627258247</c:v>
                </c:pt>
                <c:pt idx="280">
                  <c:v>0.74222657797969993</c:v>
                </c:pt>
                <c:pt idx="281">
                  <c:v>0.72305401932648772</c:v>
                </c:pt>
                <c:pt idx="282">
                  <c:v>0.72168507610244048</c:v>
                </c:pt>
                <c:pt idx="283">
                  <c:v>0.71233258864728777</c:v>
                </c:pt>
                <c:pt idx="284">
                  <c:v>0.71850143170220537</c:v>
                </c:pt>
                <c:pt idx="285">
                  <c:v>0.75348770474665772</c:v>
                </c:pt>
                <c:pt idx="286">
                  <c:v>0.78739236814925917</c:v>
                </c:pt>
                <c:pt idx="287">
                  <c:v>0.82495229914107471</c:v>
                </c:pt>
                <c:pt idx="288">
                  <c:v>0.81950394662336812</c:v>
                </c:pt>
                <c:pt idx="289">
                  <c:v>0.58068769290454791</c:v>
                </c:pt>
                <c:pt idx="290">
                  <c:v>0.50361278064047732</c:v>
                </c:pt>
                <c:pt idx="291">
                  <c:v>0.31612770761471581</c:v>
                </c:pt>
                <c:pt idx="292">
                  <c:v>3.0508333905158586E-2</c:v>
                </c:pt>
                <c:pt idx="293">
                  <c:v>-0.15308046033476796</c:v>
                </c:pt>
                <c:pt idx="294">
                  <c:v>-0.32170744274148966</c:v>
                </c:pt>
                <c:pt idx="295">
                  <c:v>-0.44411876447743603</c:v>
                </c:pt>
                <c:pt idx="296">
                  <c:v>-0.48432603756071813</c:v>
                </c:pt>
                <c:pt idx="297">
                  <c:v>-0.5247539867526626</c:v>
                </c:pt>
                <c:pt idx="298">
                  <c:v>-0.62318724652255231</c:v>
                </c:pt>
                <c:pt idx="299">
                  <c:v>-0.83228626691246455</c:v>
                </c:pt>
                <c:pt idx="300">
                  <c:v>-0.99186918016412429</c:v>
                </c:pt>
                <c:pt idx="301">
                  <c:v>-1.019027798622705</c:v>
                </c:pt>
                <c:pt idx="302">
                  <c:v>-1.1652600527343753</c:v>
                </c:pt>
                <c:pt idx="303">
                  <c:v>-1.1345999518580965</c:v>
                </c:pt>
                <c:pt idx="304">
                  <c:v>-1.0670985995095816</c:v>
                </c:pt>
                <c:pt idx="305">
                  <c:v>-1.1230342213335551</c:v>
                </c:pt>
                <c:pt idx="306">
                  <c:v>-1.1231037111090829</c:v>
                </c:pt>
                <c:pt idx="307">
                  <c:v>-1.045705084663934</c:v>
                </c:pt>
                <c:pt idx="308">
                  <c:v>-0.97965096523736861</c:v>
                </c:pt>
                <c:pt idx="309">
                  <c:v>-1.01422640657744</c:v>
                </c:pt>
                <c:pt idx="310">
                  <c:v>-1.1354712086722294</c:v>
                </c:pt>
                <c:pt idx="311">
                  <c:v>-1.1543546058058185</c:v>
                </c:pt>
                <c:pt idx="312">
                  <c:v>-1.411849077582414</c:v>
                </c:pt>
                <c:pt idx="313">
                  <c:v>-1.6842721794788886</c:v>
                </c:pt>
                <c:pt idx="314">
                  <c:v>-1.8934699406263145</c:v>
                </c:pt>
                <c:pt idx="315">
                  <c:v>-2.0990529887735994</c:v>
                </c:pt>
                <c:pt idx="316">
                  <c:v>-2.1013258158421579</c:v>
                </c:pt>
                <c:pt idx="317">
                  <c:v>-2.060590633695643</c:v>
                </c:pt>
                <c:pt idx="318">
                  <c:v>-2.1288707472676598</c:v>
                </c:pt>
                <c:pt idx="319">
                  <c:v>-2.0151596344003249</c:v>
                </c:pt>
                <c:pt idx="320">
                  <c:v>-2.0508782028151993</c:v>
                </c:pt>
                <c:pt idx="321">
                  <c:v>-2.1670437488964946</c:v>
                </c:pt>
                <c:pt idx="322">
                  <c:v>-2.6135386257466435</c:v>
                </c:pt>
                <c:pt idx="323">
                  <c:v>-3.1258860509174324</c:v>
                </c:pt>
                <c:pt idx="324">
                  <c:v>-3.2225592322857537</c:v>
                </c:pt>
                <c:pt idx="325">
                  <c:v>-3.3883882790716164</c:v>
                </c:pt>
                <c:pt idx="326">
                  <c:v>-3.2782481815457105</c:v>
                </c:pt>
                <c:pt idx="327">
                  <c:v>-3.1188025959824008</c:v>
                </c:pt>
                <c:pt idx="328">
                  <c:v>-3.0190989982979</c:v>
                </c:pt>
                <c:pt idx="329">
                  <c:v>-2.8672605728659497</c:v>
                </c:pt>
                <c:pt idx="330">
                  <c:v>-2.8401158496879657</c:v>
                </c:pt>
                <c:pt idx="331">
                  <c:v>-2.7784472312115844</c:v>
                </c:pt>
                <c:pt idx="332">
                  <c:v>-2.7039762168696484</c:v>
                </c:pt>
                <c:pt idx="333">
                  <c:v>-2.6373145051733742</c:v>
                </c:pt>
                <c:pt idx="334">
                  <c:v>-2.7235185352622131</c:v>
                </c:pt>
                <c:pt idx="335">
                  <c:v>-2.7732287774488609</c:v>
                </c:pt>
                <c:pt idx="336">
                  <c:v>-2.8480789152713903</c:v>
                </c:pt>
                <c:pt idx="337">
                  <c:v>-2.8560061156347127</c:v>
                </c:pt>
                <c:pt idx="338">
                  <c:v>-2.816901208146545</c:v>
                </c:pt>
                <c:pt idx="339">
                  <c:v>-2.8118941124231576</c:v>
                </c:pt>
                <c:pt idx="340">
                  <c:v>-2.7317938109210811</c:v>
                </c:pt>
                <c:pt idx="341">
                  <c:v>-2.7317018998567106</c:v>
                </c:pt>
                <c:pt idx="342">
                  <c:v>-2.7376471607089892</c:v>
                </c:pt>
                <c:pt idx="343">
                  <c:v>-2.578651307509034</c:v>
                </c:pt>
                <c:pt idx="344">
                  <c:v>-2.558965066241127</c:v>
                </c:pt>
                <c:pt idx="345">
                  <c:v>-2.5157864342601379</c:v>
                </c:pt>
                <c:pt idx="346">
                  <c:v>-2.4380641364934017</c:v>
                </c:pt>
                <c:pt idx="347">
                  <c:v>-2.3683599982026236</c:v>
                </c:pt>
                <c:pt idx="348">
                  <c:v>-2.4114839005170072</c:v>
                </c:pt>
                <c:pt idx="349">
                  <c:v>-2.3051625316954052</c:v>
                </c:pt>
                <c:pt idx="350">
                  <c:v>-2.174545569676563</c:v>
                </c:pt>
                <c:pt idx="351">
                  <c:v>-2.1182105527656008</c:v>
                </c:pt>
                <c:pt idx="352">
                  <c:v>-1.9601599948746387</c:v>
                </c:pt>
                <c:pt idx="353">
                  <c:v>-1.8970142489658874</c:v>
                </c:pt>
                <c:pt idx="354">
                  <c:v>-1.9247003638344162</c:v>
                </c:pt>
                <c:pt idx="355">
                  <c:v>-1.8404619311983832</c:v>
                </c:pt>
                <c:pt idx="356">
                  <c:v>-1.9410485658116532</c:v>
                </c:pt>
                <c:pt idx="357">
                  <c:v>-2.0063827085769428</c:v>
                </c:pt>
                <c:pt idx="358">
                  <c:v>-2.0187224376635213</c:v>
                </c:pt>
                <c:pt idx="359">
                  <c:v>-1.9993377949858346</c:v>
                </c:pt>
                <c:pt idx="360">
                  <c:v>-2.0632509455983579</c:v>
                </c:pt>
                <c:pt idx="361">
                  <c:v>-2.2879779988996041</c:v>
                </c:pt>
                <c:pt idx="362">
                  <c:v>-2.1456442863805831</c:v>
                </c:pt>
                <c:pt idx="363">
                  <c:v>-2.1024739652357702</c:v>
                </c:pt>
                <c:pt idx="364">
                  <c:v>-2.2149104045576173</c:v>
                </c:pt>
                <c:pt idx="365">
                  <c:v>-2.0777290005138851</c:v>
                </c:pt>
                <c:pt idx="366">
                  <c:v>-2.1586361066299382</c:v>
                </c:pt>
                <c:pt idx="367">
                  <c:v>-2.0830904551750757</c:v>
                </c:pt>
                <c:pt idx="368">
                  <c:v>-2.035170863282552</c:v>
                </c:pt>
                <c:pt idx="369">
                  <c:v>-2.1689818727287289</c:v>
                </c:pt>
                <c:pt idx="370">
                  <c:v>-2.2516834309386899</c:v>
                </c:pt>
                <c:pt idx="371">
                  <c:v>-2.1242096158564463</c:v>
                </c:pt>
                <c:pt idx="372">
                  <c:v>-1.977313871605491</c:v>
                </c:pt>
                <c:pt idx="373">
                  <c:v>-1.9178801863416612</c:v>
                </c:pt>
                <c:pt idx="374">
                  <c:v>-2.0147084629746255</c:v>
                </c:pt>
                <c:pt idx="375">
                  <c:v>-1.948409235681309</c:v>
                </c:pt>
                <c:pt idx="376">
                  <c:v>-1.7853965437895298</c:v>
                </c:pt>
                <c:pt idx="377">
                  <c:v>-1.6362731276095508</c:v>
                </c:pt>
                <c:pt idx="378">
                  <c:v>-1.6051939036330856</c:v>
                </c:pt>
                <c:pt idx="379">
                  <c:v>-1.6634105330616165</c:v>
                </c:pt>
                <c:pt idx="380">
                  <c:v>-1.7041038584236978</c:v>
                </c:pt>
                <c:pt idx="381">
                  <c:v>-1.6752884456908523</c:v>
                </c:pt>
                <c:pt idx="382">
                  <c:v>-1.6708602306707132</c:v>
                </c:pt>
                <c:pt idx="383">
                  <c:v>-1.9177717976388498</c:v>
                </c:pt>
                <c:pt idx="384">
                  <c:v>-2.0823495081406618</c:v>
                </c:pt>
                <c:pt idx="385">
                  <c:v>-2.0150742514172419</c:v>
                </c:pt>
                <c:pt idx="386">
                  <c:v>-2.0512190774284718</c:v>
                </c:pt>
                <c:pt idx="387">
                  <c:v>-2.1442789360508603</c:v>
                </c:pt>
                <c:pt idx="388">
                  <c:v>-2.1826834324346267</c:v>
                </c:pt>
                <c:pt idx="389">
                  <c:v>-2.2239174229233578</c:v>
                </c:pt>
                <c:pt idx="390">
                  <c:v>-1.991524964095674</c:v>
                </c:pt>
                <c:pt idx="391">
                  <c:v>-1.8466945352616688</c:v>
                </c:pt>
                <c:pt idx="392">
                  <c:v>-1.8166551618368034</c:v>
                </c:pt>
                <c:pt idx="393">
                  <c:v>-1.6360277540076176</c:v>
                </c:pt>
                <c:pt idx="394">
                  <c:v>-1.593842683612922</c:v>
                </c:pt>
                <c:pt idx="395">
                  <c:v>-1.4721840126915215</c:v>
                </c:pt>
                <c:pt idx="396">
                  <c:v>-1.3337224839820045</c:v>
                </c:pt>
                <c:pt idx="397">
                  <c:v>-1.2483111976784367</c:v>
                </c:pt>
                <c:pt idx="398">
                  <c:v>-1.1332432546714468</c:v>
                </c:pt>
                <c:pt idx="399">
                  <c:v>-1.0382100662623657</c:v>
                </c:pt>
                <c:pt idx="400">
                  <c:v>-0.94110623690452211</c:v>
                </c:pt>
                <c:pt idx="401">
                  <c:v>-0.8702308826805617</c:v>
                </c:pt>
                <c:pt idx="402">
                  <c:v>-0.86779338293936392</c:v>
                </c:pt>
                <c:pt idx="403">
                  <c:v>-0.84210893205786852</c:v>
                </c:pt>
                <c:pt idx="404">
                  <c:v>-0.86463157338032925</c:v>
                </c:pt>
                <c:pt idx="405">
                  <c:v>-0.90757251404640593</c:v>
                </c:pt>
                <c:pt idx="406">
                  <c:v>-0.92684071159329551</c:v>
                </c:pt>
                <c:pt idx="407">
                  <c:v>-1.1897306926716327</c:v>
                </c:pt>
                <c:pt idx="408">
                  <c:v>-1.1064912247719025</c:v>
                </c:pt>
                <c:pt idx="409">
                  <c:v>-1.0244085723780871</c:v>
                </c:pt>
                <c:pt idx="410">
                  <c:v>-0.92417069743126534</c:v>
                </c:pt>
                <c:pt idx="411">
                  <c:v>-1.1456779422093293</c:v>
                </c:pt>
                <c:pt idx="412">
                  <c:v>-0.58159128155566786</c:v>
                </c:pt>
                <c:pt idx="413">
                  <c:v>-0.53014228817239073</c:v>
                </c:pt>
                <c:pt idx="414">
                  <c:v>-0.53552195655705226</c:v>
                </c:pt>
                <c:pt idx="415">
                  <c:v>-0.61388114067735233</c:v>
                </c:pt>
                <c:pt idx="416">
                  <c:v>-0.71119096155817685</c:v>
                </c:pt>
                <c:pt idx="417">
                  <c:v>-0.71499953837487407</c:v>
                </c:pt>
                <c:pt idx="418">
                  <c:v>-0.75088015444143186</c:v>
                </c:pt>
                <c:pt idx="419">
                  <c:v>-0.76500901266839061</c:v>
                </c:pt>
                <c:pt idx="420">
                  <c:v>-0.79699306203388254</c:v>
                </c:pt>
                <c:pt idx="421">
                  <c:v>-0.78496720308061507</c:v>
                </c:pt>
                <c:pt idx="422">
                  <c:v>-0.88202439905898611</c:v>
                </c:pt>
                <c:pt idx="423">
                  <c:v>-0.7929665395069212</c:v>
                </c:pt>
                <c:pt idx="424">
                  <c:v>-0.7514196361061154</c:v>
                </c:pt>
                <c:pt idx="425">
                  <c:v>-0.73850431104499303</c:v>
                </c:pt>
                <c:pt idx="426">
                  <c:v>-0.91222313033235913</c:v>
                </c:pt>
                <c:pt idx="427">
                  <c:v>-0.99353880584953824</c:v>
                </c:pt>
                <c:pt idx="428">
                  <c:v>-0.94448885975734076</c:v>
                </c:pt>
                <c:pt idx="429">
                  <c:v>-1.0022708109998668</c:v>
                </c:pt>
                <c:pt idx="430">
                  <c:v>-0.95714730513966828</c:v>
                </c:pt>
                <c:pt idx="431">
                  <c:v>-1.2018829125824309</c:v>
                </c:pt>
                <c:pt idx="432">
                  <c:v>-1.2538814891094343</c:v>
                </c:pt>
                <c:pt idx="433">
                  <c:v>-1.298128209762937</c:v>
                </c:pt>
                <c:pt idx="434">
                  <c:v>-1.1832180401538221</c:v>
                </c:pt>
                <c:pt idx="435">
                  <c:v>-1.2566787417548861</c:v>
                </c:pt>
                <c:pt idx="436">
                  <c:v>-1.3119058509860624</c:v>
                </c:pt>
                <c:pt idx="437">
                  <c:v>-1.2790027567213735</c:v>
                </c:pt>
                <c:pt idx="438">
                  <c:v>-1.2808507263729259</c:v>
                </c:pt>
                <c:pt idx="439">
                  <c:v>-1.3845177205099983</c:v>
                </c:pt>
                <c:pt idx="440">
                  <c:v>-1.4806553655899808</c:v>
                </c:pt>
                <c:pt idx="441">
                  <c:v>-1.415381196464758</c:v>
                </c:pt>
                <c:pt idx="442">
                  <c:v>-1.4423640375900486</c:v>
                </c:pt>
                <c:pt idx="443">
                  <c:v>-1.4332637838104285</c:v>
                </c:pt>
                <c:pt idx="444">
                  <c:v>-1.4987791615840644</c:v>
                </c:pt>
                <c:pt idx="445">
                  <c:v>-1.582929286703139</c:v>
                </c:pt>
                <c:pt idx="446">
                  <c:v>-1.6712618322480515</c:v>
                </c:pt>
                <c:pt idx="447">
                  <c:v>-1.7278761147221258</c:v>
                </c:pt>
                <c:pt idx="448">
                  <c:v>-1.7921565070393319</c:v>
                </c:pt>
                <c:pt idx="449">
                  <c:v>-1.7089973026384728</c:v>
                </c:pt>
                <c:pt idx="450">
                  <c:v>-1.5967191722170306</c:v>
                </c:pt>
                <c:pt idx="451">
                  <c:v>-1.541512856634736</c:v>
                </c:pt>
                <c:pt idx="452">
                  <c:v>-1.4787017604664303</c:v>
                </c:pt>
                <c:pt idx="453">
                  <c:v>-1.5092163218916133</c:v>
                </c:pt>
                <c:pt idx="454">
                  <c:v>-1.5213292646233652</c:v>
                </c:pt>
                <c:pt idx="455">
                  <c:v>-1.3738982562446274</c:v>
                </c:pt>
                <c:pt idx="456">
                  <c:v>-1.308392818004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0A-4ADC-A31C-22B5DA23A8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5. ábra_chart'!$D$2757:$D$3213</c15:sqref>
                        </c15:formulaRef>
                      </c:ext>
                    </c:extLst>
                    <c:numCache>
                      <c:formatCode>m/d/yyyy</c:formatCode>
                      <c:ptCount val="457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9</c:v>
                      </c:pt>
                      <c:pt idx="154">
                        <c:v>43690</c:v>
                      </c:pt>
                      <c:pt idx="155">
                        <c:v>43691</c:v>
                      </c:pt>
                      <c:pt idx="156">
                        <c:v>43692</c:v>
                      </c:pt>
                      <c:pt idx="157">
                        <c:v>43693</c:v>
                      </c:pt>
                      <c:pt idx="158">
                        <c:v>43698</c:v>
                      </c:pt>
                      <c:pt idx="159">
                        <c:v>43699</c:v>
                      </c:pt>
                      <c:pt idx="160">
                        <c:v>43700</c:v>
                      </c:pt>
                      <c:pt idx="161">
                        <c:v>43703</c:v>
                      </c:pt>
                      <c:pt idx="162">
                        <c:v>43704</c:v>
                      </c:pt>
                      <c:pt idx="163">
                        <c:v>43705</c:v>
                      </c:pt>
                      <c:pt idx="164">
                        <c:v>43706</c:v>
                      </c:pt>
                      <c:pt idx="165">
                        <c:v>43707</c:v>
                      </c:pt>
                      <c:pt idx="166">
                        <c:v>43710</c:v>
                      </c:pt>
                      <c:pt idx="167">
                        <c:v>43711</c:v>
                      </c:pt>
                      <c:pt idx="168">
                        <c:v>43712</c:v>
                      </c:pt>
                      <c:pt idx="169">
                        <c:v>43713</c:v>
                      </c:pt>
                      <c:pt idx="170">
                        <c:v>43714</c:v>
                      </c:pt>
                      <c:pt idx="171">
                        <c:v>43717</c:v>
                      </c:pt>
                      <c:pt idx="172">
                        <c:v>43718</c:v>
                      </c:pt>
                      <c:pt idx="173">
                        <c:v>43719</c:v>
                      </c:pt>
                      <c:pt idx="174">
                        <c:v>43720</c:v>
                      </c:pt>
                      <c:pt idx="175">
                        <c:v>43721</c:v>
                      </c:pt>
                      <c:pt idx="176">
                        <c:v>43724</c:v>
                      </c:pt>
                      <c:pt idx="177">
                        <c:v>43725</c:v>
                      </c:pt>
                      <c:pt idx="178">
                        <c:v>43726</c:v>
                      </c:pt>
                      <c:pt idx="179">
                        <c:v>43727</c:v>
                      </c:pt>
                      <c:pt idx="180">
                        <c:v>43728</c:v>
                      </c:pt>
                      <c:pt idx="181">
                        <c:v>43731</c:v>
                      </c:pt>
                      <c:pt idx="182">
                        <c:v>43732</c:v>
                      </c:pt>
                      <c:pt idx="183">
                        <c:v>43733</c:v>
                      </c:pt>
                      <c:pt idx="184">
                        <c:v>43734</c:v>
                      </c:pt>
                      <c:pt idx="185">
                        <c:v>43735</c:v>
                      </c:pt>
                      <c:pt idx="186">
                        <c:v>43738</c:v>
                      </c:pt>
                      <c:pt idx="187">
                        <c:v>43739</c:v>
                      </c:pt>
                      <c:pt idx="188">
                        <c:v>43740</c:v>
                      </c:pt>
                      <c:pt idx="189">
                        <c:v>43741</c:v>
                      </c:pt>
                      <c:pt idx="190">
                        <c:v>43742</c:v>
                      </c:pt>
                      <c:pt idx="191">
                        <c:v>43745</c:v>
                      </c:pt>
                      <c:pt idx="192">
                        <c:v>43746</c:v>
                      </c:pt>
                      <c:pt idx="193">
                        <c:v>43747</c:v>
                      </c:pt>
                      <c:pt idx="194">
                        <c:v>43748</c:v>
                      </c:pt>
                      <c:pt idx="195">
                        <c:v>43749</c:v>
                      </c:pt>
                      <c:pt idx="196">
                        <c:v>43752</c:v>
                      </c:pt>
                      <c:pt idx="197">
                        <c:v>43753</c:v>
                      </c:pt>
                      <c:pt idx="198">
                        <c:v>43754</c:v>
                      </c:pt>
                      <c:pt idx="199">
                        <c:v>43755</c:v>
                      </c:pt>
                      <c:pt idx="200">
                        <c:v>43756</c:v>
                      </c:pt>
                      <c:pt idx="201">
                        <c:v>43759</c:v>
                      </c:pt>
                      <c:pt idx="202">
                        <c:v>43760</c:v>
                      </c:pt>
                      <c:pt idx="203">
                        <c:v>43762</c:v>
                      </c:pt>
                      <c:pt idx="204">
                        <c:v>43763</c:v>
                      </c:pt>
                      <c:pt idx="205">
                        <c:v>43766</c:v>
                      </c:pt>
                      <c:pt idx="206">
                        <c:v>43767</c:v>
                      </c:pt>
                      <c:pt idx="207">
                        <c:v>43768</c:v>
                      </c:pt>
                      <c:pt idx="208">
                        <c:v>43769</c:v>
                      </c:pt>
                      <c:pt idx="209">
                        <c:v>43773</c:v>
                      </c:pt>
                      <c:pt idx="210">
                        <c:v>43774</c:v>
                      </c:pt>
                      <c:pt idx="211">
                        <c:v>43775</c:v>
                      </c:pt>
                      <c:pt idx="212">
                        <c:v>43776</c:v>
                      </c:pt>
                      <c:pt idx="213">
                        <c:v>43777</c:v>
                      </c:pt>
                      <c:pt idx="214">
                        <c:v>43780</c:v>
                      </c:pt>
                      <c:pt idx="215">
                        <c:v>43781</c:v>
                      </c:pt>
                      <c:pt idx="216">
                        <c:v>43782</c:v>
                      </c:pt>
                      <c:pt idx="217">
                        <c:v>43783</c:v>
                      </c:pt>
                      <c:pt idx="218">
                        <c:v>43784</c:v>
                      </c:pt>
                      <c:pt idx="219">
                        <c:v>43787</c:v>
                      </c:pt>
                      <c:pt idx="220">
                        <c:v>43788</c:v>
                      </c:pt>
                      <c:pt idx="221">
                        <c:v>43789</c:v>
                      </c:pt>
                      <c:pt idx="222">
                        <c:v>43790</c:v>
                      </c:pt>
                      <c:pt idx="223">
                        <c:v>43791</c:v>
                      </c:pt>
                      <c:pt idx="224">
                        <c:v>43794</c:v>
                      </c:pt>
                      <c:pt idx="225">
                        <c:v>43795</c:v>
                      </c:pt>
                      <c:pt idx="226">
                        <c:v>43796</c:v>
                      </c:pt>
                      <c:pt idx="227">
                        <c:v>43797</c:v>
                      </c:pt>
                      <c:pt idx="228">
                        <c:v>43798</c:v>
                      </c:pt>
                      <c:pt idx="229">
                        <c:v>43801</c:v>
                      </c:pt>
                      <c:pt idx="230">
                        <c:v>43802</c:v>
                      </c:pt>
                      <c:pt idx="231">
                        <c:v>43803</c:v>
                      </c:pt>
                      <c:pt idx="232">
                        <c:v>43804</c:v>
                      </c:pt>
                      <c:pt idx="233">
                        <c:v>43805</c:v>
                      </c:pt>
                      <c:pt idx="234">
                        <c:v>43808</c:v>
                      </c:pt>
                      <c:pt idx="235">
                        <c:v>43809</c:v>
                      </c:pt>
                      <c:pt idx="236">
                        <c:v>43810</c:v>
                      </c:pt>
                      <c:pt idx="237">
                        <c:v>43811</c:v>
                      </c:pt>
                      <c:pt idx="238">
                        <c:v>43812</c:v>
                      </c:pt>
                      <c:pt idx="239">
                        <c:v>43815</c:v>
                      </c:pt>
                      <c:pt idx="240">
                        <c:v>43816</c:v>
                      </c:pt>
                      <c:pt idx="241">
                        <c:v>43817</c:v>
                      </c:pt>
                      <c:pt idx="242">
                        <c:v>43818</c:v>
                      </c:pt>
                      <c:pt idx="243">
                        <c:v>43819</c:v>
                      </c:pt>
                      <c:pt idx="244">
                        <c:v>43822</c:v>
                      </c:pt>
                      <c:pt idx="245">
                        <c:v>43829</c:v>
                      </c:pt>
                      <c:pt idx="246">
                        <c:v>43830</c:v>
                      </c:pt>
                      <c:pt idx="247">
                        <c:v>43832</c:v>
                      </c:pt>
                      <c:pt idx="248">
                        <c:v>43833</c:v>
                      </c:pt>
                      <c:pt idx="249">
                        <c:v>43836</c:v>
                      </c:pt>
                      <c:pt idx="250">
                        <c:v>43837</c:v>
                      </c:pt>
                      <c:pt idx="251">
                        <c:v>43838</c:v>
                      </c:pt>
                      <c:pt idx="252">
                        <c:v>43839</c:v>
                      </c:pt>
                      <c:pt idx="253">
                        <c:v>43840</c:v>
                      </c:pt>
                      <c:pt idx="254">
                        <c:v>43843</c:v>
                      </c:pt>
                      <c:pt idx="255">
                        <c:v>43844</c:v>
                      </c:pt>
                      <c:pt idx="256">
                        <c:v>43845</c:v>
                      </c:pt>
                      <c:pt idx="257">
                        <c:v>43846</c:v>
                      </c:pt>
                      <c:pt idx="258">
                        <c:v>43847</c:v>
                      </c:pt>
                      <c:pt idx="259">
                        <c:v>43850</c:v>
                      </c:pt>
                      <c:pt idx="260">
                        <c:v>43851</c:v>
                      </c:pt>
                      <c:pt idx="261">
                        <c:v>43852</c:v>
                      </c:pt>
                      <c:pt idx="262">
                        <c:v>43853</c:v>
                      </c:pt>
                      <c:pt idx="263">
                        <c:v>43854</c:v>
                      </c:pt>
                      <c:pt idx="264">
                        <c:v>43857</c:v>
                      </c:pt>
                      <c:pt idx="265">
                        <c:v>43858</c:v>
                      </c:pt>
                      <c:pt idx="266">
                        <c:v>43859</c:v>
                      </c:pt>
                      <c:pt idx="267">
                        <c:v>43860</c:v>
                      </c:pt>
                      <c:pt idx="268">
                        <c:v>43861</c:v>
                      </c:pt>
                      <c:pt idx="269">
                        <c:v>43864</c:v>
                      </c:pt>
                      <c:pt idx="270">
                        <c:v>43865</c:v>
                      </c:pt>
                      <c:pt idx="271">
                        <c:v>43866</c:v>
                      </c:pt>
                      <c:pt idx="272">
                        <c:v>43867</c:v>
                      </c:pt>
                      <c:pt idx="273">
                        <c:v>43868</c:v>
                      </c:pt>
                      <c:pt idx="274">
                        <c:v>43871</c:v>
                      </c:pt>
                      <c:pt idx="275">
                        <c:v>43872</c:v>
                      </c:pt>
                      <c:pt idx="276">
                        <c:v>43873</c:v>
                      </c:pt>
                      <c:pt idx="277">
                        <c:v>43874</c:v>
                      </c:pt>
                      <c:pt idx="278">
                        <c:v>43875</c:v>
                      </c:pt>
                      <c:pt idx="279">
                        <c:v>43878</c:v>
                      </c:pt>
                      <c:pt idx="280">
                        <c:v>43879</c:v>
                      </c:pt>
                      <c:pt idx="281">
                        <c:v>43880</c:v>
                      </c:pt>
                      <c:pt idx="282">
                        <c:v>43881</c:v>
                      </c:pt>
                      <c:pt idx="283">
                        <c:v>43882</c:v>
                      </c:pt>
                      <c:pt idx="284">
                        <c:v>43885</c:v>
                      </c:pt>
                      <c:pt idx="285">
                        <c:v>43886</c:v>
                      </c:pt>
                      <c:pt idx="286">
                        <c:v>43887</c:v>
                      </c:pt>
                      <c:pt idx="287">
                        <c:v>43888</c:v>
                      </c:pt>
                      <c:pt idx="288">
                        <c:v>43889</c:v>
                      </c:pt>
                      <c:pt idx="289">
                        <c:v>43892</c:v>
                      </c:pt>
                      <c:pt idx="290">
                        <c:v>43893</c:v>
                      </c:pt>
                      <c:pt idx="291">
                        <c:v>43894</c:v>
                      </c:pt>
                      <c:pt idx="292">
                        <c:v>43895</c:v>
                      </c:pt>
                      <c:pt idx="293">
                        <c:v>43896</c:v>
                      </c:pt>
                      <c:pt idx="294">
                        <c:v>43899</c:v>
                      </c:pt>
                      <c:pt idx="295">
                        <c:v>43900</c:v>
                      </c:pt>
                      <c:pt idx="296">
                        <c:v>43901</c:v>
                      </c:pt>
                      <c:pt idx="297">
                        <c:v>43902</c:v>
                      </c:pt>
                      <c:pt idx="298">
                        <c:v>43903</c:v>
                      </c:pt>
                      <c:pt idx="299">
                        <c:v>43906</c:v>
                      </c:pt>
                      <c:pt idx="300">
                        <c:v>43907</c:v>
                      </c:pt>
                      <c:pt idx="301">
                        <c:v>43908</c:v>
                      </c:pt>
                      <c:pt idx="302">
                        <c:v>43909</c:v>
                      </c:pt>
                      <c:pt idx="303">
                        <c:v>43910</c:v>
                      </c:pt>
                      <c:pt idx="304">
                        <c:v>43913</c:v>
                      </c:pt>
                      <c:pt idx="305">
                        <c:v>43914</c:v>
                      </c:pt>
                      <c:pt idx="306">
                        <c:v>43915</c:v>
                      </c:pt>
                      <c:pt idx="307">
                        <c:v>43916</c:v>
                      </c:pt>
                      <c:pt idx="308">
                        <c:v>43917</c:v>
                      </c:pt>
                      <c:pt idx="309">
                        <c:v>43920</c:v>
                      </c:pt>
                      <c:pt idx="310">
                        <c:v>43921</c:v>
                      </c:pt>
                      <c:pt idx="311">
                        <c:v>43922</c:v>
                      </c:pt>
                      <c:pt idx="312">
                        <c:v>43923</c:v>
                      </c:pt>
                      <c:pt idx="313">
                        <c:v>43924</c:v>
                      </c:pt>
                      <c:pt idx="314">
                        <c:v>43927</c:v>
                      </c:pt>
                      <c:pt idx="315">
                        <c:v>43928</c:v>
                      </c:pt>
                      <c:pt idx="316">
                        <c:v>43929</c:v>
                      </c:pt>
                      <c:pt idx="317">
                        <c:v>43930</c:v>
                      </c:pt>
                      <c:pt idx="318">
                        <c:v>43935</c:v>
                      </c:pt>
                      <c:pt idx="319">
                        <c:v>43936</c:v>
                      </c:pt>
                      <c:pt idx="320">
                        <c:v>43937</c:v>
                      </c:pt>
                      <c:pt idx="321">
                        <c:v>43938</c:v>
                      </c:pt>
                      <c:pt idx="322">
                        <c:v>43941</c:v>
                      </c:pt>
                      <c:pt idx="323">
                        <c:v>43942</c:v>
                      </c:pt>
                      <c:pt idx="324">
                        <c:v>43943</c:v>
                      </c:pt>
                      <c:pt idx="325">
                        <c:v>43944</c:v>
                      </c:pt>
                      <c:pt idx="326">
                        <c:v>43945</c:v>
                      </c:pt>
                      <c:pt idx="327">
                        <c:v>43948</c:v>
                      </c:pt>
                      <c:pt idx="328">
                        <c:v>43949</c:v>
                      </c:pt>
                      <c:pt idx="329">
                        <c:v>43950</c:v>
                      </c:pt>
                      <c:pt idx="330">
                        <c:v>43951</c:v>
                      </c:pt>
                      <c:pt idx="331">
                        <c:v>43955</c:v>
                      </c:pt>
                      <c:pt idx="332">
                        <c:v>43956</c:v>
                      </c:pt>
                      <c:pt idx="333">
                        <c:v>43957</c:v>
                      </c:pt>
                      <c:pt idx="334">
                        <c:v>43958</c:v>
                      </c:pt>
                      <c:pt idx="335">
                        <c:v>43959</c:v>
                      </c:pt>
                      <c:pt idx="336">
                        <c:v>43962</c:v>
                      </c:pt>
                      <c:pt idx="337">
                        <c:v>43963</c:v>
                      </c:pt>
                      <c:pt idx="338">
                        <c:v>43964</c:v>
                      </c:pt>
                      <c:pt idx="339">
                        <c:v>43965</c:v>
                      </c:pt>
                      <c:pt idx="340">
                        <c:v>43966</c:v>
                      </c:pt>
                      <c:pt idx="341">
                        <c:v>43969</c:v>
                      </c:pt>
                      <c:pt idx="342">
                        <c:v>43970</c:v>
                      </c:pt>
                      <c:pt idx="343">
                        <c:v>43971</c:v>
                      </c:pt>
                      <c:pt idx="344">
                        <c:v>43972</c:v>
                      </c:pt>
                      <c:pt idx="345">
                        <c:v>43973</c:v>
                      </c:pt>
                      <c:pt idx="346">
                        <c:v>43976</c:v>
                      </c:pt>
                      <c:pt idx="347">
                        <c:v>43977</c:v>
                      </c:pt>
                      <c:pt idx="348">
                        <c:v>43978</c:v>
                      </c:pt>
                      <c:pt idx="349">
                        <c:v>43979</c:v>
                      </c:pt>
                      <c:pt idx="350">
                        <c:v>43980</c:v>
                      </c:pt>
                      <c:pt idx="351">
                        <c:v>43984</c:v>
                      </c:pt>
                      <c:pt idx="352">
                        <c:v>43985</c:v>
                      </c:pt>
                      <c:pt idx="353">
                        <c:v>43986</c:v>
                      </c:pt>
                      <c:pt idx="354">
                        <c:v>43987</c:v>
                      </c:pt>
                      <c:pt idx="355">
                        <c:v>43990</c:v>
                      </c:pt>
                      <c:pt idx="356">
                        <c:v>43991</c:v>
                      </c:pt>
                      <c:pt idx="357">
                        <c:v>43992</c:v>
                      </c:pt>
                      <c:pt idx="358">
                        <c:v>43993</c:v>
                      </c:pt>
                      <c:pt idx="359">
                        <c:v>43994</c:v>
                      </c:pt>
                      <c:pt idx="360">
                        <c:v>43997</c:v>
                      </c:pt>
                      <c:pt idx="361">
                        <c:v>43998</c:v>
                      </c:pt>
                      <c:pt idx="362">
                        <c:v>43999</c:v>
                      </c:pt>
                      <c:pt idx="363">
                        <c:v>44000</c:v>
                      </c:pt>
                      <c:pt idx="364">
                        <c:v>44001</c:v>
                      </c:pt>
                      <c:pt idx="365">
                        <c:v>44004</c:v>
                      </c:pt>
                      <c:pt idx="366">
                        <c:v>44005</c:v>
                      </c:pt>
                      <c:pt idx="367">
                        <c:v>44006</c:v>
                      </c:pt>
                      <c:pt idx="368">
                        <c:v>44007</c:v>
                      </c:pt>
                      <c:pt idx="369">
                        <c:v>44008</c:v>
                      </c:pt>
                      <c:pt idx="370">
                        <c:v>44011</c:v>
                      </c:pt>
                      <c:pt idx="371">
                        <c:v>44012</c:v>
                      </c:pt>
                      <c:pt idx="372">
                        <c:v>44013</c:v>
                      </c:pt>
                      <c:pt idx="373">
                        <c:v>44014</c:v>
                      </c:pt>
                      <c:pt idx="374">
                        <c:v>44015</c:v>
                      </c:pt>
                      <c:pt idx="375">
                        <c:v>44018</c:v>
                      </c:pt>
                      <c:pt idx="376">
                        <c:v>44019</c:v>
                      </c:pt>
                      <c:pt idx="377">
                        <c:v>44020</c:v>
                      </c:pt>
                      <c:pt idx="378">
                        <c:v>44021</c:v>
                      </c:pt>
                      <c:pt idx="379">
                        <c:v>44022</c:v>
                      </c:pt>
                      <c:pt idx="380">
                        <c:v>44025</c:v>
                      </c:pt>
                      <c:pt idx="381">
                        <c:v>44026</c:v>
                      </c:pt>
                      <c:pt idx="382">
                        <c:v>44027</c:v>
                      </c:pt>
                      <c:pt idx="383">
                        <c:v>44028</c:v>
                      </c:pt>
                      <c:pt idx="384">
                        <c:v>44029</c:v>
                      </c:pt>
                      <c:pt idx="385">
                        <c:v>44032</c:v>
                      </c:pt>
                      <c:pt idx="386">
                        <c:v>44033</c:v>
                      </c:pt>
                      <c:pt idx="387">
                        <c:v>44034</c:v>
                      </c:pt>
                      <c:pt idx="388">
                        <c:v>44035</c:v>
                      </c:pt>
                      <c:pt idx="389">
                        <c:v>44036</c:v>
                      </c:pt>
                      <c:pt idx="390">
                        <c:v>44039</c:v>
                      </c:pt>
                      <c:pt idx="391">
                        <c:v>44040</c:v>
                      </c:pt>
                      <c:pt idx="392">
                        <c:v>44041</c:v>
                      </c:pt>
                      <c:pt idx="393">
                        <c:v>44042</c:v>
                      </c:pt>
                      <c:pt idx="394">
                        <c:v>44043</c:v>
                      </c:pt>
                      <c:pt idx="395">
                        <c:v>44046</c:v>
                      </c:pt>
                      <c:pt idx="396">
                        <c:v>44047</c:v>
                      </c:pt>
                      <c:pt idx="397">
                        <c:v>44048</c:v>
                      </c:pt>
                      <c:pt idx="398">
                        <c:v>44049</c:v>
                      </c:pt>
                      <c:pt idx="399">
                        <c:v>44050</c:v>
                      </c:pt>
                      <c:pt idx="400">
                        <c:v>44053</c:v>
                      </c:pt>
                      <c:pt idx="401">
                        <c:v>44054</c:v>
                      </c:pt>
                      <c:pt idx="402">
                        <c:v>44055</c:v>
                      </c:pt>
                      <c:pt idx="403">
                        <c:v>44056</c:v>
                      </c:pt>
                      <c:pt idx="404">
                        <c:v>44057</c:v>
                      </c:pt>
                      <c:pt idx="405">
                        <c:v>44060</c:v>
                      </c:pt>
                      <c:pt idx="406">
                        <c:v>44061</c:v>
                      </c:pt>
                      <c:pt idx="407">
                        <c:v>44062</c:v>
                      </c:pt>
                      <c:pt idx="408">
                        <c:v>44067</c:v>
                      </c:pt>
                      <c:pt idx="409">
                        <c:v>44068</c:v>
                      </c:pt>
                      <c:pt idx="410">
                        <c:v>44069</c:v>
                      </c:pt>
                      <c:pt idx="411">
                        <c:v>44070</c:v>
                      </c:pt>
                      <c:pt idx="412">
                        <c:v>44071</c:v>
                      </c:pt>
                      <c:pt idx="413">
                        <c:v>44074</c:v>
                      </c:pt>
                      <c:pt idx="414">
                        <c:v>44075</c:v>
                      </c:pt>
                      <c:pt idx="415">
                        <c:v>44076</c:v>
                      </c:pt>
                      <c:pt idx="416">
                        <c:v>44077</c:v>
                      </c:pt>
                      <c:pt idx="417">
                        <c:v>44078</c:v>
                      </c:pt>
                      <c:pt idx="418">
                        <c:v>44081</c:v>
                      </c:pt>
                      <c:pt idx="419">
                        <c:v>44082</c:v>
                      </c:pt>
                      <c:pt idx="420">
                        <c:v>44083</c:v>
                      </c:pt>
                      <c:pt idx="421">
                        <c:v>44084</c:v>
                      </c:pt>
                      <c:pt idx="422">
                        <c:v>44085</c:v>
                      </c:pt>
                      <c:pt idx="423">
                        <c:v>44088</c:v>
                      </c:pt>
                      <c:pt idx="424">
                        <c:v>44089</c:v>
                      </c:pt>
                      <c:pt idx="425">
                        <c:v>44090</c:v>
                      </c:pt>
                      <c:pt idx="426">
                        <c:v>44091</c:v>
                      </c:pt>
                      <c:pt idx="427">
                        <c:v>44092</c:v>
                      </c:pt>
                      <c:pt idx="428">
                        <c:v>44095</c:v>
                      </c:pt>
                      <c:pt idx="429">
                        <c:v>44096</c:v>
                      </c:pt>
                      <c:pt idx="430">
                        <c:v>44097</c:v>
                      </c:pt>
                      <c:pt idx="431">
                        <c:v>44098</c:v>
                      </c:pt>
                      <c:pt idx="432">
                        <c:v>44099</c:v>
                      </c:pt>
                      <c:pt idx="433">
                        <c:v>44102</c:v>
                      </c:pt>
                      <c:pt idx="434">
                        <c:v>44103</c:v>
                      </c:pt>
                      <c:pt idx="435">
                        <c:v>44104</c:v>
                      </c:pt>
                      <c:pt idx="436">
                        <c:v>44105</c:v>
                      </c:pt>
                      <c:pt idx="437">
                        <c:v>44106</c:v>
                      </c:pt>
                      <c:pt idx="438">
                        <c:v>44109</c:v>
                      </c:pt>
                      <c:pt idx="439">
                        <c:v>44110</c:v>
                      </c:pt>
                      <c:pt idx="440">
                        <c:v>44111</c:v>
                      </c:pt>
                      <c:pt idx="441">
                        <c:v>44112</c:v>
                      </c:pt>
                      <c:pt idx="442">
                        <c:v>44113</c:v>
                      </c:pt>
                      <c:pt idx="443">
                        <c:v>44116</c:v>
                      </c:pt>
                      <c:pt idx="444">
                        <c:v>44117</c:v>
                      </c:pt>
                      <c:pt idx="445">
                        <c:v>44118</c:v>
                      </c:pt>
                      <c:pt idx="446">
                        <c:v>44119</c:v>
                      </c:pt>
                      <c:pt idx="447">
                        <c:v>44120</c:v>
                      </c:pt>
                      <c:pt idx="448">
                        <c:v>44123</c:v>
                      </c:pt>
                      <c:pt idx="449">
                        <c:v>44124</c:v>
                      </c:pt>
                      <c:pt idx="450">
                        <c:v>44125</c:v>
                      </c:pt>
                      <c:pt idx="451">
                        <c:v>44126</c:v>
                      </c:pt>
                      <c:pt idx="452">
                        <c:v>44130</c:v>
                      </c:pt>
                      <c:pt idx="453">
                        <c:v>44131</c:v>
                      </c:pt>
                      <c:pt idx="454">
                        <c:v>44132</c:v>
                      </c:pt>
                      <c:pt idx="455">
                        <c:v>44133</c:v>
                      </c:pt>
                      <c:pt idx="456">
                        <c:v>441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4. ábra_chart'!$I$3530:$I$3986</c15:sqref>
                        </c15:formulaRef>
                      </c:ext>
                    </c:extLst>
                    <c:numCache>
                      <c:formatCode>0.00</c:formatCode>
                      <c:ptCount val="457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BF0A-4ADC-A31C-22B5DA23A891}"/>
                  </c:ext>
                </c:extLst>
              </c15:ser>
            </c15:filteredLineSeries>
          </c:ext>
        </c:extLst>
      </c:lineChart>
      <c:date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</c:dateAx>
      <c:valAx>
        <c:axId val="1760442264"/>
        <c:scaling>
          <c:orientation val="minMax"/>
          <c:max val="3"/>
          <c:min val="-12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1472069444444444"/>
              <c:y val="6.96999999999999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3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328986111111111"/>
              <c:y val="7.19629629629629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56805555555556"/>
          <c:y val="0.83006055555555558"/>
          <c:w val="0.79142536175571887"/>
          <c:h val="0.1628838888888888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0"/>
          <c:order val="0"/>
          <c:tx>
            <c:strRef>
              <c:f>'M45. ábra_chart'!$E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5. ábra_chart'!$D$11:$D$3213</c:f>
              <c:numCache>
                <c:formatCode>m/d/yyyy</c:formatCode>
                <c:ptCount val="320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</c:numCache>
            </c:numRef>
          </c:cat>
          <c:val>
            <c:numRef>
              <c:f>'M45. ábra_chart'!$E$11:$E$3213</c:f>
              <c:numCache>
                <c:formatCode>0.00</c:formatCode>
                <c:ptCount val="3203"/>
                <c:pt idx="0">
                  <c:v>0.26797318858078867</c:v>
                </c:pt>
                <c:pt idx="1">
                  <c:v>0.34627106954535469</c:v>
                </c:pt>
                <c:pt idx="2">
                  <c:v>0.15812210678347871</c:v>
                </c:pt>
                <c:pt idx="3">
                  <c:v>0.15513124736063033</c:v>
                </c:pt>
                <c:pt idx="4">
                  <c:v>0.3593711813215138</c:v>
                </c:pt>
                <c:pt idx="5">
                  <c:v>0.39865710736007259</c:v>
                </c:pt>
                <c:pt idx="6">
                  <c:v>-9.0801768615453138E-2</c:v>
                </c:pt>
                <c:pt idx="7">
                  <c:v>-0.48236886939587376</c:v>
                </c:pt>
                <c:pt idx="8">
                  <c:v>-0.22368511154725118</c:v>
                </c:pt>
                <c:pt idx="9">
                  <c:v>6.80185309811491E-2</c:v>
                </c:pt>
                <c:pt idx="10">
                  <c:v>0.14880296998290343</c:v>
                </c:pt>
                <c:pt idx="11">
                  <c:v>0.24993896987463116</c:v>
                </c:pt>
                <c:pt idx="12">
                  <c:v>0.24744387032085138</c:v>
                </c:pt>
                <c:pt idx="13">
                  <c:v>0.35898883645002211</c:v>
                </c:pt>
                <c:pt idx="14">
                  <c:v>0.14370325715757246</c:v>
                </c:pt>
                <c:pt idx="15">
                  <c:v>3.2943407510313438E-2</c:v>
                </c:pt>
                <c:pt idx="16">
                  <c:v>-8.9645746720164968E-2</c:v>
                </c:pt>
                <c:pt idx="17">
                  <c:v>-0.18276314919430023</c:v>
                </c:pt>
                <c:pt idx="18">
                  <c:v>-0.13559761974220852</c:v>
                </c:pt>
                <c:pt idx="19">
                  <c:v>-1.6049499655634722E-2</c:v>
                </c:pt>
                <c:pt idx="20">
                  <c:v>4.7823546297655103E-2</c:v>
                </c:pt>
                <c:pt idx="21">
                  <c:v>-1.5200732309590369E-2</c:v>
                </c:pt>
                <c:pt idx="22">
                  <c:v>8.2122138969844286E-2</c:v>
                </c:pt>
                <c:pt idx="23">
                  <c:v>0.25149089452860846</c:v>
                </c:pt>
                <c:pt idx="24">
                  <c:v>0.26408525963710217</c:v>
                </c:pt>
                <c:pt idx="25">
                  <c:v>0.4017858529464603</c:v>
                </c:pt>
                <c:pt idx="26">
                  <c:v>0.34920580665895418</c:v>
                </c:pt>
                <c:pt idx="27">
                  <c:v>0.18951871535365411</c:v>
                </c:pt>
                <c:pt idx="28">
                  <c:v>-0.1687946541124824</c:v>
                </c:pt>
                <c:pt idx="29">
                  <c:v>-0.35886794055152726</c:v>
                </c:pt>
                <c:pt idx="30">
                  <c:v>-0.35392247128849119</c:v>
                </c:pt>
                <c:pt idx="31">
                  <c:v>-0.35950860922389133</c:v>
                </c:pt>
                <c:pt idx="32">
                  <c:v>-0.34401006393491845</c:v>
                </c:pt>
                <c:pt idx="33">
                  <c:v>-0.27872754350060769</c:v>
                </c:pt>
                <c:pt idx="34">
                  <c:v>-0.16067107085165738</c:v>
                </c:pt>
                <c:pt idx="35">
                  <c:v>-0.18471091086526575</c:v>
                </c:pt>
                <c:pt idx="36">
                  <c:v>4.0869899830143497E-3</c:v>
                </c:pt>
                <c:pt idx="37">
                  <c:v>4.1357305289413351E-2</c:v>
                </c:pt>
                <c:pt idx="38">
                  <c:v>4.459267070223092E-2</c:v>
                </c:pt>
                <c:pt idx="39">
                  <c:v>9.5595663506565315E-2</c:v>
                </c:pt>
                <c:pt idx="40">
                  <c:v>-2.5768445900259437E-2</c:v>
                </c:pt>
                <c:pt idx="41">
                  <c:v>-9.5013559244124191E-2</c:v>
                </c:pt>
                <c:pt idx="42">
                  <c:v>-0.27797648858207663</c:v>
                </c:pt>
                <c:pt idx="43">
                  <c:v>-0.54558234779967019</c:v>
                </c:pt>
                <c:pt idx="44">
                  <c:v>-0.66522988030469199</c:v>
                </c:pt>
                <c:pt idx="45">
                  <c:v>-0.62670806999367423</c:v>
                </c:pt>
                <c:pt idx="46">
                  <c:v>-0.83822610694006161</c:v>
                </c:pt>
                <c:pt idx="47">
                  <c:v>-1.0401006048017492</c:v>
                </c:pt>
                <c:pt idx="48">
                  <c:v>-0.89660263107279714</c:v>
                </c:pt>
                <c:pt idx="49">
                  <c:v>-0.73028330584020262</c:v>
                </c:pt>
                <c:pt idx="50">
                  <c:v>-0.55481774867918821</c:v>
                </c:pt>
                <c:pt idx="51">
                  <c:v>-0.65626205528280179</c:v>
                </c:pt>
                <c:pt idx="52">
                  <c:v>-0.75851965313547365</c:v>
                </c:pt>
                <c:pt idx="53">
                  <c:v>-0.75724595025975683</c:v>
                </c:pt>
                <c:pt idx="54">
                  <c:v>-0.64654729282293899</c:v>
                </c:pt>
                <c:pt idx="55">
                  <c:v>-0.69416021094450142</c:v>
                </c:pt>
                <c:pt idx="56">
                  <c:v>-0.74528799352272745</c:v>
                </c:pt>
                <c:pt idx="57">
                  <c:v>-1.9726776492414857</c:v>
                </c:pt>
                <c:pt idx="58">
                  <c:v>-1.6728456354738586</c:v>
                </c:pt>
                <c:pt idx="59">
                  <c:v>-1.3772252638163855</c:v>
                </c:pt>
                <c:pt idx="60">
                  <c:v>-1.0190513552302989</c:v>
                </c:pt>
                <c:pt idx="61">
                  <c:v>-0.81699421489548374</c:v>
                </c:pt>
                <c:pt idx="62">
                  <c:v>-0.66806891781442013</c:v>
                </c:pt>
                <c:pt idx="63">
                  <c:v>-0.68733822309812065</c:v>
                </c:pt>
                <c:pt idx="64">
                  <c:v>-0.60415943271083261</c:v>
                </c:pt>
                <c:pt idx="65">
                  <c:v>-0.41900940391755359</c:v>
                </c:pt>
                <c:pt idx="66">
                  <c:v>-0.41440979175153447</c:v>
                </c:pt>
                <c:pt idx="67">
                  <c:v>-0.34704024303970815</c:v>
                </c:pt>
                <c:pt idx="68">
                  <c:v>-0.29004081670629961</c:v>
                </c:pt>
                <c:pt idx="69">
                  <c:v>-0.19840524251127839</c:v>
                </c:pt>
                <c:pt idx="70">
                  <c:v>-0.20661909642893567</c:v>
                </c:pt>
                <c:pt idx="71">
                  <c:v>-0.29573509205679493</c:v>
                </c:pt>
                <c:pt idx="72">
                  <c:v>-0.4462321255970928</c:v>
                </c:pt>
                <c:pt idx="73">
                  <c:v>-0.31726380780796709</c:v>
                </c:pt>
                <c:pt idx="74">
                  <c:v>-0.43533257995557767</c:v>
                </c:pt>
                <c:pt idx="75">
                  <c:v>-0.65254658641584751</c:v>
                </c:pt>
                <c:pt idx="76">
                  <c:v>-0.50506742040205244</c:v>
                </c:pt>
                <c:pt idx="77">
                  <c:v>-0.39600913678418981</c:v>
                </c:pt>
                <c:pt idx="78">
                  <c:v>-0.22868129068095874</c:v>
                </c:pt>
                <c:pt idx="79">
                  <c:v>-0.1061945046981578</c:v>
                </c:pt>
                <c:pt idx="80">
                  <c:v>-0.14269572156399538</c:v>
                </c:pt>
                <c:pt idx="81">
                  <c:v>-5.0392626477580763E-2</c:v>
                </c:pt>
                <c:pt idx="82">
                  <c:v>-4.7926456897979711E-2</c:v>
                </c:pt>
                <c:pt idx="83">
                  <c:v>-2.0861818181130767E-3</c:v>
                </c:pt>
                <c:pt idx="84">
                  <c:v>-1.7923214422767508E-2</c:v>
                </c:pt>
                <c:pt idx="85">
                  <c:v>3.3567511435261904E-2</c:v>
                </c:pt>
                <c:pt idx="86">
                  <c:v>0.20697968288079543</c:v>
                </c:pt>
                <c:pt idx="87">
                  <c:v>0.24582612300423345</c:v>
                </c:pt>
                <c:pt idx="88">
                  <c:v>0.30694736150570651</c:v>
                </c:pt>
                <c:pt idx="89">
                  <c:v>0.37170625388879486</c:v>
                </c:pt>
                <c:pt idx="90">
                  <c:v>0.40114852539586887</c:v>
                </c:pt>
                <c:pt idx="91">
                  <c:v>0.38926948665557004</c:v>
                </c:pt>
                <c:pt idx="92">
                  <c:v>0.41422448439806253</c:v>
                </c:pt>
                <c:pt idx="93">
                  <c:v>0.49765088823603354</c:v>
                </c:pt>
                <c:pt idx="94">
                  <c:v>0.53794347595016101</c:v>
                </c:pt>
                <c:pt idx="95">
                  <c:v>0.476362470992437</c:v>
                </c:pt>
                <c:pt idx="96">
                  <c:v>0.40592592710012465</c:v>
                </c:pt>
                <c:pt idx="97">
                  <c:v>0.19214121988345231</c:v>
                </c:pt>
                <c:pt idx="98">
                  <c:v>0.17438568053691197</c:v>
                </c:pt>
                <c:pt idx="99">
                  <c:v>6.4248359848535608E-2</c:v>
                </c:pt>
                <c:pt idx="100">
                  <c:v>8.3666917541611846E-2</c:v>
                </c:pt>
                <c:pt idx="101">
                  <c:v>0.10856267704914799</c:v>
                </c:pt>
                <c:pt idx="102">
                  <c:v>0.13189174860636541</c:v>
                </c:pt>
                <c:pt idx="103">
                  <c:v>-2.8225336901218021E-2</c:v>
                </c:pt>
                <c:pt idx="104">
                  <c:v>-0.10555863707578166</c:v>
                </c:pt>
                <c:pt idx="105">
                  <c:v>-2.1433127698105722E-2</c:v>
                </c:pt>
                <c:pt idx="106">
                  <c:v>-2.8187115033042068E-2</c:v>
                </c:pt>
                <c:pt idx="107">
                  <c:v>6.1271293822820413E-2</c:v>
                </c:pt>
                <c:pt idx="108">
                  <c:v>-0.21722843667597275</c:v>
                </c:pt>
                <c:pt idx="109">
                  <c:v>-0.35464794511900377</c:v>
                </c:pt>
                <c:pt idx="110">
                  <c:v>-0.2819831966918947</c:v>
                </c:pt>
                <c:pt idx="111">
                  <c:v>-0.33830737018102652</c:v>
                </c:pt>
                <c:pt idx="112">
                  <c:v>-0.32836125929718324</c:v>
                </c:pt>
                <c:pt idx="113">
                  <c:v>-1.565614512577697</c:v>
                </c:pt>
                <c:pt idx="114">
                  <c:v>-1.255938013125685</c:v>
                </c:pt>
                <c:pt idx="115">
                  <c:v>-0.97930211157870395</c:v>
                </c:pt>
                <c:pt idx="116">
                  <c:v>-0.78265434224763952</c:v>
                </c:pt>
                <c:pt idx="117">
                  <c:v>-0.7905155083380524</c:v>
                </c:pt>
                <c:pt idx="118">
                  <c:v>-0.61089211963070267</c:v>
                </c:pt>
                <c:pt idx="119">
                  <c:v>-0.38966909819519208</c:v>
                </c:pt>
                <c:pt idx="120">
                  <c:v>-0.28075490903333489</c:v>
                </c:pt>
                <c:pt idx="121">
                  <c:v>-9.5335438611225787E-2</c:v>
                </c:pt>
                <c:pt idx="122">
                  <c:v>-0.10930512995489061</c:v>
                </c:pt>
                <c:pt idx="123">
                  <c:v>-0.1471730067261022</c:v>
                </c:pt>
                <c:pt idx="124">
                  <c:v>-0.17437206675214231</c:v>
                </c:pt>
                <c:pt idx="125">
                  <c:v>-0.16006713013040724</c:v>
                </c:pt>
                <c:pt idx="126">
                  <c:v>-8.449991155521569E-2</c:v>
                </c:pt>
                <c:pt idx="127">
                  <c:v>-0.33949901819009698</c:v>
                </c:pt>
                <c:pt idx="128">
                  <c:v>-0.42487107266410973</c:v>
                </c:pt>
                <c:pt idx="129">
                  <c:v>-0.29519592166184139</c:v>
                </c:pt>
                <c:pt idx="130">
                  <c:v>-0.303101440504011</c:v>
                </c:pt>
                <c:pt idx="131">
                  <c:v>-0.40679541180133594</c:v>
                </c:pt>
                <c:pt idx="132">
                  <c:v>-0.53896190496945851</c:v>
                </c:pt>
                <c:pt idx="133">
                  <c:v>-0.84318286095813777</c:v>
                </c:pt>
                <c:pt idx="134">
                  <c:v>-0.73425254634628701</c:v>
                </c:pt>
                <c:pt idx="135">
                  <c:v>-0.73565599533638415</c:v>
                </c:pt>
                <c:pt idx="136">
                  <c:v>-0.85524921521383712</c:v>
                </c:pt>
                <c:pt idx="137">
                  <c:v>-0.86648482157159601</c:v>
                </c:pt>
                <c:pt idx="138">
                  <c:v>-0.87395997461905794</c:v>
                </c:pt>
                <c:pt idx="139">
                  <c:v>-0.77949070778461893</c:v>
                </c:pt>
                <c:pt idx="140">
                  <c:v>-0.77375610561347186</c:v>
                </c:pt>
                <c:pt idx="141">
                  <c:v>-0.94810233267161592</c:v>
                </c:pt>
                <c:pt idx="142">
                  <c:v>-1.0421178669982232</c:v>
                </c:pt>
                <c:pt idx="143">
                  <c:v>-1.2468375312709497</c:v>
                </c:pt>
                <c:pt idx="144">
                  <c:v>-1.1357346497129241</c:v>
                </c:pt>
                <c:pt idx="145">
                  <c:v>-1.1391521432773963</c:v>
                </c:pt>
                <c:pt idx="146">
                  <c:v>-1.1228407571979595</c:v>
                </c:pt>
                <c:pt idx="147">
                  <c:v>-1.2437533202258708</c:v>
                </c:pt>
                <c:pt idx="148">
                  <c:v>-1.2726305180985364</c:v>
                </c:pt>
                <c:pt idx="149">
                  <c:v>-1.2051536507339282</c:v>
                </c:pt>
                <c:pt idx="150">
                  <c:v>-1.0833904282532416</c:v>
                </c:pt>
                <c:pt idx="151">
                  <c:v>-1.0450406705110906</c:v>
                </c:pt>
                <c:pt idx="152">
                  <c:v>-1.0028781750205447</c:v>
                </c:pt>
                <c:pt idx="153">
                  <c:v>-1.1070296191631916</c:v>
                </c:pt>
                <c:pt idx="154">
                  <c:v>-0.86500532300335031</c:v>
                </c:pt>
                <c:pt idx="155">
                  <c:v>-0.8654087576268219</c:v>
                </c:pt>
                <c:pt idx="156">
                  <c:v>-1.0177270222766754</c:v>
                </c:pt>
                <c:pt idx="157">
                  <c:v>-1.1200982216980786</c:v>
                </c:pt>
                <c:pt idx="158">
                  <c:v>-1.0077841798799532</c:v>
                </c:pt>
                <c:pt idx="159">
                  <c:v>-0.93197002811741481</c:v>
                </c:pt>
                <c:pt idx="160">
                  <c:v>-1.0174858326694118</c:v>
                </c:pt>
                <c:pt idx="161">
                  <c:v>-1.1857471750526309</c:v>
                </c:pt>
                <c:pt idx="162">
                  <c:v>-1.2619044750742443</c:v>
                </c:pt>
                <c:pt idx="163">
                  <c:v>-1.7724653020146708</c:v>
                </c:pt>
                <c:pt idx="164">
                  <c:v>-1.8644476383032069</c:v>
                </c:pt>
                <c:pt idx="165">
                  <c:v>-1.7581085624620565</c:v>
                </c:pt>
                <c:pt idx="166">
                  <c:v>-1.4901142392261171</c:v>
                </c:pt>
                <c:pt idx="167">
                  <c:v>-1.4389483200489861</c:v>
                </c:pt>
                <c:pt idx="168">
                  <c:v>-1.6775519515361794</c:v>
                </c:pt>
                <c:pt idx="169">
                  <c:v>-1.4684381625010536</c:v>
                </c:pt>
                <c:pt idx="170">
                  <c:v>-1.1470454259655578</c:v>
                </c:pt>
                <c:pt idx="171">
                  <c:v>-1.3155945197922874</c:v>
                </c:pt>
                <c:pt idx="172">
                  <c:v>-1.6724347995387621</c:v>
                </c:pt>
                <c:pt idx="173">
                  <c:v>-1.6144505934468234</c:v>
                </c:pt>
                <c:pt idx="174">
                  <c:v>-1.7048278216568102</c:v>
                </c:pt>
                <c:pt idx="175">
                  <c:v>-2.0974003534838426</c:v>
                </c:pt>
                <c:pt idx="176">
                  <c:v>-2.4731252908141483</c:v>
                </c:pt>
                <c:pt idx="177">
                  <c:v>-2.7271863370883471</c:v>
                </c:pt>
                <c:pt idx="178">
                  <c:v>-3.2779154828165762</c:v>
                </c:pt>
                <c:pt idx="179">
                  <c:v>-3.0921714896227059</c:v>
                </c:pt>
                <c:pt idx="180">
                  <c:v>-3.0408921212379756</c:v>
                </c:pt>
                <c:pt idx="181">
                  <c:v>-3.7213339470523845</c:v>
                </c:pt>
                <c:pt idx="182">
                  <c:v>-3.5584475356765588</c:v>
                </c:pt>
                <c:pt idx="183">
                  <c:v>-3.3046820247467368</c:v>
                </c:pt>
                <c:pt idx="184">
                  <c:v>-3.1799279122426949</c:v>
                </c:pt>
                <c:pt idx="185">
                  <c:v>-3.1637613598116303</c:v>
                </c:pt>
                <c:pt idx="186">
                  <c:v>-3.0624428865945212</c:v>
                </c:pt>
                <c:pt idx="187">
                  <c:v>-2.7166865155917992</c:v>
                </c:pt>
                <c:pt idx="188">
                  <c:v>-2.5274464132983381</c:v>
                </c:pt>
                <c:pt idx="189">
                  <c:v>-2.6511218773838814</c:v>
                </c:pt>
                <c:pt idx="190">
                  <c:v>-2.3824047162249751</c:v>
                </c:pt>
                <c:pt idx="191">
                  <c:v>-2.1742602328118967</c:v>
                </c:pt>
                <c:pt idx="192">
                  <c:v>-2.2203806076936203</c:v>
                </c:pt>
                <c:pt idx="193">
                  <c:v>-2.5751853618521148</c:v>
                </c:pt>
                <c:pt idx="194">
                  <c:v>-3.128801077552541</c:v>
                </c:pt>
                <c:pt idx="195">
                  <c:v>-3.8209096960579991</c:v>
                </c:pt>
                <c:pt idx="196">
                  <c:v>-3.9426331780314037</c:v>
                </c:pt>
                <c:pt idx="197">
                  <c:v>-4.8820497752457062</c:v>
                </c:pt>
                <c:pt idx="198">
                  <c:v>-5.1621448913920194</c:v>
                </c:pt>
                <c:pt idx="199">
                  <c:v>-5.3234563701818285</c:v>
                </c:pt>
                <c:pt idx="200">
                  <c:v>-5.8798679972708658</c:v>
                </c:pt>
                <c:pt idx="201">
                  <c:v>-7.3966414992821328</c:v>
                </c:pt>
                <c:pt idx="202">
                  <c:v>-8.8605382747142922</c:v>
                </c:pt>
                <c:pt idx="203">
                  <c:v>-9.6904235294151295</c:v>
                </c:pt>
                <c:pt idx="204">
                  <c:v>-9.2393536105364724</c:v>
                </c:pt>
                <c:pt idx="205">
                  <c:v>-9.7294350014499358</c:v>
                </c:pt>
                <c:pt idx="206">
                  <c:v>-10.114414695987827</c:v>
                </c:pt>
                <c:pt idx="207">
                  <c:v>-9.6130926918319481</c:v>
                </c:pt>
                <c:pt idx="208">
                  <c:v>-9.2151573575228376</c:v>
                </c:pt>
                <c:pt idx="209">
                  <c:v>-9.0033771152918334</c:v>
                </c:pt>
                <c:pt idx="210">
                  <c:v>-9.1055267416890864</c:v>
                </c:pt>
                <c:pt idx="211">
                  <c:v>-8.5799545281951559</c:v>
                </c:pt>
                <c:pt idx="212">
                  <c:v>-7.9456576938913486</c:v>
                </c:pt>
                <c:pt idx="213">
                  <c:v>-7.607029318487105</c:v>
                </c:pt>
                <c:pt idx="214">
                  <c:v>-8.2111959377685242</c:v>
                </c:pt>
                <c:pt idx="215">
                  <c:v>-8.9286202876409355</c:v>
                </c:pt>
                <c:pt idx="216">
                  <c:v>-9.3127057962406639</c:v>
                </c:pt>
                <c:pt idx="217">
                  <c:v>-9.2473182528065028</c:v>
                </c:pt>
                <c:pt idx="218">
                  <c:v>-9.1640368171493449</c:v>
                </c:pt>
                <c:pt idx="219">
                  <c:v>-9.2418659029691597</c:v>
                </c:pt>
                <c:pt idx="220">
                  <c:v>-9.1408308627717521</c:v>
                </c:pt>
                <c:pt idx="221">
                  <c:v>-8.7723370275557908</c:v>
                </c:pt>
                <c:pt idx="222">
                  <c:v>-8.3291475338469088</c:v>
                </c:pt>
                <c:pt idx="223">
                  <c:v>-8.081689132280033</c:v>
                </c:pt>
                <c:pt idx="224">
                  <c:v>-7.5329760971910575</c:v>
                </c:pt>
                <c:pt idx="225">
                  <c:v>-7.6502836700331089</c:v>
                </c:pt>
                <c:pt idx="226">
                  <c:v>-7.7357685045361064</c:v>
                </c:pt>
                <c:pt idx="227">
                  <c:v>-7.4771353265700142</c:v>
                </c:pt>
                <c:pt idx="228">
                  <c:v>-7.1158994415235641</c:v>
                </c:pt>
                <c:pt idx="229">
                  <c:v>-7.0719714611352531</c:v>
                </c:pt>
                <c:pt idx="230">
                  <c:v>-6.805340972110911</c:v>
                </c:pt>
                <c:pt idx="231">
                  <c:v>-6.3514439322177481</c:v>
                </c:pt>
                <c:pt idx="232">
                  <c:v>-6.1692459658728218</c:v>
                </c:pt>
                <c:pt idx="233">
                  <c:v>-6.7529177869374806</c:v>
                </c:pt>
                <c:pt idx="234">
                  <c:v>-6.8064635718817401</c:v>
                </c:pt>
                <c:pt idx="235">
                  <c:v>-7.4115891733216612</c:v>
                </c:pt>
                <c:pt idx="236">
                  <c:v>-7.4367867315437541</c:v>
                </c:pt>
                <c:pt idx="237">
                  <c:v>-7.2069189643681257</c:v>
                </c:pt>
                <c:pt idx="238">
                  <c:v>-6.9959026950182599</c:v>
                </c:pt>
                <c:pt idx="239">
                  <c:v>-6.5296296135589476</c:v>
                </c:pt>
                <c:pt idx="240">
                  <c:v>-6.7912862235528362</c:v>
                </c:pt>
                <c:pt idx="241">
                  <c:v>-7.2871532922913449</c:v>
                </c:pt>
                <c:pt idx="242">
                  <c:v>-7.0763376199443284</c:v>
                </c:pt>
                <c:pt idx="243">
                  <c:v>-7.1892987838382858</c:v>
                </c:pt>
                <c:pt idx="244">
                  <c:v>-7.2103006744366533</c:v>
                </c:pt>
                <c:pt idx="245">
                  <c:v>-6.9766556739416812</c:v>
                </c:pt>
                <c:pt idx="246">
                  <c:v>-7.7151567044343761</c:v>
                </c:pt>
                <c:pt idx="247">
                  <c:v>-7.6813084747426377</c:v>
                </c:pt>
                <c:pt idx="248">
                  <c:v>-7.7366855729955661</c:v>
                </c:pt>
                <c:pt idx="249">
                  <c:v>-8.0869090802396997</c:v>
                </c:pt>
                <c:pt idx="250">
                  <c:v>-9.180411085814244</c:v>
                </c:pt>
                <c:pt idx="251">
                  <c:v>-7.9395077324325838</c:v>
                </c:pt>
                <c:pt idx="252">
                  <c:v>-7.0151842085063283</c:v>
                </c:pt>
                <c:pt idx="253">
                  <c:v>-6.7311887978816518</c:v>
                </c:pt>
                <c:pt idx="254">
                  <c:v>-6.3574390847421789</c:v>
                </c:pt>
                <c:pt idx="255">
                  <c:v>-6.2449935782724086</c:v>
                </c:pt>
                <c:pt idx="256">
                  <c:v>-6.5306755437038202</c:v>
                </c:pt>
                <c:pt idx="257">
                  <c:v>-7.0942177937265374</c:v>
                </c:pt>
                <c:pt idx="258">
                  <c:v>-7.9154423407331258</c:v>
                </c:pt>
                <c:pt idx="259">
                  <c:v>-8.6063338335317265</c:v>
                </c:pt>
                <c:pt idx="260">
                  <c:v>-9.0234137725365695</c:v>
                </c:pt>
                <c:pt idx="261">
                  <c:v>-8.775096134548642</c:v>
                </c:pt>
                <c:pt idx="262">
                  <c:v>-8.3161733218253708</c:v>
                </c:pt>
                <c:pt idx="263">
                  <c:v>-8.1545440400551961</c:v>
                </c:pt>
                <c:pt idx="264">
                  <c:v>-8.3758938864333139</c:v>
                </c:pt>
                <c:pt idx="265">
                  <c:v>-8.6055214440681329</c:v>
                </c:pt>
                <c:pt idx="266">
                  <c:v>-8.6064170742968287</c:v>
                </c:pt>
                <c:pt idx="267">
                  <c:v>-8.7144430170098222</c:v>
                </c:pt>
                <c:pt idx="268">
                  <c:v>-9.3455374660925532</c:v>
                </c:pt>
                <c:pt idx="269">
                  <c:v>-9.0596660594657408</c:v>
                </c:pt>
                <c:pt idx="270">
                  <c:v>-8.5560146565186521</c:v>
                </c:pt>
                <c:pt idx="271">
                  <c:v>-8.572874584575306</c:v>
                </c:pt>
                <c:pt idx="272">
                  <c:v>-8.5926564887572319</c:v>
                </c:pt>
                <c:pt idx="273">
                  <c:v>-9.1691975160771797</c:v>
                </c:pt>
                <c:pt idx="274">
                  <c:v>-9.1708033720207496</c:v>
                </c:pt>
                <c:pt idx="275">
                  <c:v>-9.9089313000912611</c:v>
                </c:pt>
                <c:pt idx="276">
                  <c:v>-9.8359414452274265</c:v>
                </c:pt>
                <c:pt idx="277">
                  <c:v>-9.4154085893161543</c:v>
                </c:pt>
                <c:pt idx="278">
                  <c:v>-9.0497932745548599</c:v>
                </c:pt>
                <c:pt idx="279">
                  <c:v>-9.110392400171488</c:v>
                </c:pt>
                <c:pt idx="280">
                  <c:v>-8.9382860832455648</c:v>
                </c:pt>
                <c:pt idx="281">
                  <c:v>-8.9817253833406383</c:v>
                </c:pt>
                <c:pt idx="282">
                  <c:v>-10.520791515279768</c:v>
                </c:pt>
                <c:pt idx="283">
                  <c:v>-11.366246324731289</c:v>
                </c:pt>
                <c:pt idx="284">
                  <c:v>-10.594447695619458</c:v>
                </c:pt>
                <c:pt idx="285">
                  <c:v>-10.919556349902029</c:v>
                </c:pt>
                <c:pt idx="286">
                  <c:v>-10.93132824001605</c:v>
                </c:pt>
                <c:pt idx="287">
                  <c:v>-10.518962969611733</c:v>
                </c:pt>
                <c:pt idx="288">
                  <c:v>-10.150143925548562</c:v>
                </c:pt>
                <c:pt idx="289">
                  <c:v>-10.435624103327624</c:v>
                </c:pt>
                <c:pt idx="290">
                  <c:v>-10.257125519012028</c:v>
                </c:pt>
                <c:pt idx="291">
                  <c:v>-9.5075297080411971</c:v>
                </c:pt>
                <c:pt idx="292">
                  <c:v>-9.4381552707074157</c:v>
                </c:pt>
                <c:pt idx="293">
                  <c:v>-8.7718613772549272</c:v>
                </c:pt>
                <c:pt idx="294">
                  <c:v>-8.5831089174975119</c:v>
                </c:pt>
                <c:pt idx="295">
                  <c:v>-8.4926684367641805</c:v>
                </c:pt>
                <c:pt idx="296">
                  <c:v>-8.8536151007791126</c:v>
                </c:pt>
                <c:pt idx="297">
                  <c:v>-8.5075570795147648</c:v>
                </c:pt>
                <c:pt idx="298">
                  <c:v>-8.4459566856268431</c:v>
                </c:pt>
                <c:pt idx="299">
                  <c:v>-8.2510617723008881</c:v>
                </c:pt>
                <c:pt idx="300">
                  <c:v>-8.3771792993400425</c:v>
                </c:pt>
                <c:pt idx="301">
                  <c:v>-9.5282025792970622</c:v>
                </c:pt>
                <c:pt idx="302">
                  <c:v>-9.470919780251414</c:v>
                </c:pt>
                <c:pt idx="303">
                  <c:v>-9.3533423021537594</c:v>
                </c:pt>
                <c:pt idx="304">
                  <c:v>-9.4649278512739983</c:v>
                </c:pt>
                <c:pt idx="305">
                  <c:v>-10.276089495171428</c:v>
                </c:pt>
                <c:pt idx="306">
                  <c:v>-10.099901224481673</c:v>
                </c:pt>
                <c:pt idx="307">
                  <c:v>-9.8475913874901835</c:v>
                </c:pt>
                <c:pt idx="308">
                  <c:v>-9.3727529720605531</c:v>
                </c:pt>
                <c:pt idx="309">
                  <c:v>-8.7902535586217372</c:v>
                </c:pt>
                <c:pt idx="310">
                  <c:v>-8.7872952027333842</c:v>
                </c:pt>
                <c:pt idx="311">
                  <c:v>-8.1711228534552838</c:v>
                </c:pt>
                <c:pt idx="312">
                  <c:v>-7.612831910339545</c:v>
                </c:pt>
                <c:pt idx="313">
                  <c:v>-7.935902532030136</c:v>
                </c:pt>
                <c:pt idx="314">
                  <c:v>-7.9035725868298483</c:v>
                </c:pt>
                <c:pt idx="315">
                  <c:v>-8.1590353297233005</c:v>
                </c:pt>
                <c:pt idx="316">
                  <c:v>-7.6914838233570064</c:v>
                </c:pt>
                <c:pt idx="317">
                  <c:v>-7.8594751934154283</c:v>
                </c:pt>
                <c:pt idx="318">
                  <c:v>-7.8327376311571149</c:v>
                </c:pt>
                <c:pt idx="319">
                  <c:v>-7.5910781915772372</c:v>
                </c:pt>
                <c:pt idx="320">
                  <c:v>-8.690469207031704</c:v>
                </c:pt>
                <c:pt idx="321">
                  <c:v>-9.0718303023102465</c:v>
                </c:pt>
                <c:pt idx="322">
                  <c:v>-8.5090944063046532</c:v>
                </c:pt>
                <c:pt idx="323">
                  <c:v>-8.6350781451122316</c:v>
                </c:pt>
                <c:pt idx="324">
                  <c:v>-8.4445207539133325</c:v>
                </c:pt>
                <c:pt idx="325">
                  <c:v>-8.3813247465849123</c:v>
                </c:pt>
                <c:pt idx="326">
                  <c:v>-8.0922785346845316</c:v>
                </c:pt>
                <c:pt idx="327">
                  <c:v>-7.7618705562021573</c:v>
                </c:pt>
                <c:pt idx="328">
                  <c:v>-7.8009336405863898</c:v>
                </c:pt>
                <c:pt idx="329">
                  <c:v>-7.592574262479804</c:v>
                </c:pt>
                <c:pt idx="330">
                  <c:v>-7.6034391433801272</c:v>
                </c:pt>
                <c:pt idx="331">
                  <c:v>-7.3003492238222609</c:v>
                </c:pt>
                <c:pt idx="332">
                  <c:v>-6.9845924760806941</c:v>
                </c:pt>
                <c:pt idx="333">
                  <c:v>-6.6981848873707968</c:v>
                </c:pt>
                <c:pt idx="334">
                  <c:v>-6.6249459741109549</c:v>
                </c:pt>
                <c:pt idx="335">
                  <c:v>-6.1652261036626639</c:v>
                </c:pt>
                <c:pt idx="336">
                  <c:v>-5.7837224204219142</c:v>
                </c:pt>
                <c:pt idx="337">
                  <c:v>-5.6877695220139088</c:v>
                </c:pt>
                <c:pt idx="338">
                  <c:v>-5.6682850754980016</c:v>
                </c:pt>
                <c:pt idx="339">
                  <c:v>-5.4684865801959219</c:v>
                </c:pt>
                <c:pt idx="340">
                  <c:v>-5.1434554793201865</c:v>
                </c:pt>
                <c:pt idx="341">
                  <c:v>-5.0493515544127252</c:v>
                </c:pt>
                <c:pt idx="342">
                  <c:v>-5.8641175704556083</c:v>
                </c:pt>
                <c:pt idx="343">
                  <c:v>-6.1919161829532268</c:v>
                </c:pt>
                <c:pt idx="344">
                  <c:v>-6.1158002048989299</c:v>
                </c:pt>
                <c:pt idx="345">
                  <c:v>-6.5182430993516371</c:v>
                </c:pt>
                <c:pt idx="346">
                  <c:v>-6.5426670337664872</c:v>
                </c:pt>
                <c:pt idx="347">
                  <c:v>-7.424848609503151</c:v>
                </c:pt>
                <c:pt idx="348">
                  <c:v>-7.8920394612826801</c:v>
                </c:pt>
                <c:pt idx="349">
                  <c:v>-8.7085505834727215</c:v>
                </c:pt>
                <c:pt idx="350">
                  <c:v>-8.1668990208377341</c:v>
                </c:pt>
                <c:pt idx="351">
                  <c:v>-7.6936471672006732</c:v>
                </c:pt>
                <c:pt idx="352">
                  <c:v>-7.1679961586681813</c:v>
                </c:pt>
                <c:pt idx="353">
                  <c:v>-7.2433351483665724</c:v>
                </c:pt>
                <c:pt idx="354">
                  <c:v>-6.8912337898327207</c:v>
                </c:pt>
                <c:pt idx="355">
                  <c:v>-6.7391225878592529</c:v>
                </c:pt>
                <c:pt idx="356">
                  <c:v>-6.8319441784458421</c:v>
                </c:pt>
                <c:pt idx="357">
                  <c:v>-6.9896783108208123</c:v>
                </c:pt>
                <c:pt idx="358">
                  <c:v>-6.9604376978882785</c:v>
                </c:pt>
                <c:pt idx="359">
                  <c:v>-6.9613645388010905</c:v>
                </c:pt>
                <c:pt idx="360">
                  <c:v>-7.0499511793014573</c:v>
                </c:pt>
                <c:pt idx="361">
                  <c:v>-6.7777668742991599</c:v>
                </c:pt>
                <c:pt idx="362">
                  <c:v>-6.3591768418591057</c:v>
                </c:pt>
                <c:pt idx="363">
                  <c:v>-6.4159341099878002</c:v>
                </c:pt>
                <c:pt idx="364">
                  <c:v>-6.2198246920635567</c:v>
                </c:pt>
                <c:pt idx="365">
                  <c:v>-6.0076163178610749</c:v>
                </c:pt>
                <c:pt idx="366">
                  <c:v>-5.9556771867987681</c:v>
                </c:pt>
                <c:pt idx="367">
                  <c:v>-5.6727514134736392</c:v>
                </c:pt>
                <c:pt idx="368">
                  <c:v>-5.5720390378796951</c:v>
                </c:pt>
                <c:pt idx="369">
                  <c:v>-5.7024462562583498</c:v>
                </c:pt>
                <c:pt idx="370">
                  <c:v>-5.3956724197412447</c:v>
                </c:pt>
                <c:pt idx="371">
                  <c:v>-4.874429217683268</c:v>
                </c:pt>
                <c:pt idx="372">
                  <c:v>-4.9604621049323852</c:v>
                </c:pt>
                <c:pt idx="373">
                  <c:v>-4.7519520300215996</c:v>
                </c:pt>
                <c:pt idx="374">
                  <c:v>-4.209485145919067</c:v>
                </c:pt>
                <c:pt idx="375">
                  <c:v>-3.8996031740808998</c:v>
                </c:pt>
                <c:pt idx="376">
                  <c:v>-3.8688304944653051</c:v>
                </c:pt>
                <c:pt idx="377">
                  <c:v>-4.2465003008656907</c:v>
                </c:pt>
                <c:pt idx="378">
                  <c:v>-4.3154656239109048</c:v>
                </c:pt>
                <c:pt idx="379">
                  <c:v>-4.5949055743043701</c:v>
                </c:pt>
                <c:pt idx="380">
                  <c:v>-4.255644320915688</c:v>
                </c:pt>
                <c:pt idx="381">
                  <c:v>-4.7239558732265543</c:v>
                </c:pt>
                <c:pt idx="382">
                  <c:v>-5.1205782539320905</c:v>
                </c:pt>
                <c:pt idx="383">
                  <c:v>-4.9132685407354026</c:v>
                </c:pt>
                <c:pt idx="384">
                  <c:v>-4.690317038867029</c:v>
                </c:pt>
                <c:pt idx="385">
                  <c:v>-4.4585835814094548</c:v>
                </c:pt>
                <c:pt idx="386">
                  <c:v>-4.5562806671355016</c:v>
                </c:pt>
                <c:pt idx="387">
                  <c:v>-4.7178315160979603</c:v>
                </c:pt>
                <c:pt idx="388">
                  <c:v>-4.2601972466828197</c:v>
                </c:pt>
                <c:pt idx="389">
                  <c:v>-4.2137602937336371</c:v>
                </c:pt>
                <c:pt idx="390">
                  <c:v>-4.33461516388906</c:v>
                </c:pt>
                <c:pt idx="391">
                  <c:v>-3.981885028927294</c:v>
                </c:pt>
                <c:pt idx="392">
                  <c:v>-3.632064800558056</c:v>
                </c:pt>
                <c:pt idx="393">
                  <c:v>-3.630179968977107</c:v>
                </c:pt>
                <c:pt idx="394">
                  <c:v>-3.6591529132612268</c:v>
                </c:pt>
                <c:pt idx="395">
                  <c:v>-4.1085314321970774</c:v>
                </c:pt>
                <c:pt idx="396">
                  <c:v>-4.4466118711548699</c:v>
                </c:pt>
                <c:pt idx="397">
                  <c:v>-4.5770540230230612</c:v>
                </c:pt>
                <c:pt idx="398">
                  <c:v>-4.4753364785630003</c:v>
                </c:pt>
                <c:pt idx="399">
                  <c:v>-4.2602921784627261</c:v>
                </c:pt>
                <c:pt idx="400">
                  <c:v>-4.5673480361391947</c:v>
                </c:pt>
                <c:pt idx="401">
                  <c:v>-4.5810636433559226</c:v>
                </c:pt>
                <c:pt idx="402">
                  <c:v>-4.8960739893025309</c:v>
                </c:pt>
                <c:pt idx="403">
                  <c:v>-4.8497358449941848</c:v>
                </c:pt>
                <c:pt idx="404">
                  <c:v>-4.6125029577015795</c:v>
                </c:pt>
                <c:pt idx="405">
                  <c:v>-4.4519153738245354</c:v>
                </c:pt>
                <c:pt idx="406">
                  <c:v>-4.8422969358714418</c:v>
                </c:pt>
                <c:pt idx="407">
                  <c:v>-5.127621383212051</c:v>
                </c:pt>
                <c:pt idx="408">
                  <c:v>-4.8570565603121842</c:v>
                </c:pt>
                <c:pt idx="409">
                  <c:v>-4.2615341242173121</c:v>
                </c:pt>
                <c:pt idx="410">
                  <c:v>-4.0776565007899723</c:v>
                </c:pt>
                <c:pt idx="411">
                  <c:v>-3.6418547079571857</c:v>
                </c:pt>
                <c:pt idx="412">
                  <c:v>-3.6716498704030416</c:v>
                </c:pt>
                <c:pt idx="413">
                  <c:v>-3.843176083620218</c:v>
                </c:pt>
                <c:pt idx="414">
                  <c:v>-4.081381477765591</c:v>
                </c:pt>
                <c:pt idx="415">
                  <c:v>-4.0940510933359144</c:v>
                </c:pt>
                <c:pt idx="416">
                  <c:v>-4.1318597034303117</c:v>
                </c:pt>
                <c:pt idx="417">
                  <c:v>-3.7686971801502951</c:v>
                </c:pt>
                <c:pt idx="418">
                  <c:v>-3.4133246911936497</c:v>
                </c:pt>
                <c:pt idx="419">
                  <c:v>-3.4688625875172434</c:v>
                </c:pt>
                <c:pt idx="420">
                  <c:v>-3.305376349862005</c:v>
                </c:pt>
                <c:pt idx="421">
                  <c:v>-3.1367751213684687</c:v>
                </c:pt>
                <c:pt idx="422">
                  <c:v>-3.0993275542139682</c:v>
                </c:pt>
                <c:pt idx="423">
                  <c:v>-2.9447814970689072</c:v>
                </c:pt>
                <c:pt idx="424">
                  <c:v>-3.1226543444701251</c:v>
                </c:pt>
                <c:pt idx="425">
                  <c:v>-3.7287959295899045</c:v>
                </c:pt>
                <c:pt idx="426">
                  <c:v>-3.308906530366341</c:v>
                </c:pt>
                <c:pt idx="427">
                  <c:v>-3.3017231399410063</c:v>
                </c:pt>
                <c:pt idx="428">
                  <c:v>-3.022494538483333</c:v>
                </c:pt>
                <c:pt idx="429">
                  <c:v>-2.9220091520702756</c:v>
                </c:pt>
                <c:pt idx="430">
                  <c:v>-3.1221066155167678</c:v>
                </c:pt>
                <c:pt idx="431">
                  <c:v>-2.9215225391161477</c:v>
                </c:pt>
                <c:pt idx="432">
                  <c:v>-2.7610552779956512</c:v>
                </c:pt>
                <c:pt idx="433">
                  <c:v>-2.6326814690992544</c:v>
                </c:pt>
                <c:pt idx="434">
                  <c:v>-2.4155477192517156</c:v>
                </c:pt>
                <c:pt idx="435">
                  <c:v>-2.3771424004068082</c:v>
                </c:pt>
                <c:pt idx="436">
                  <c:v>-2.3049723204274306</c:v>
                </c:pt>
                <c:pt idx="437">
                  <c:v>-2.136417073707956</c:v>
                </c:pt>
                <c:pt idx="438">
                  <c:v>-2.0838293934212673</c:v>
                </c:pt>
                <c:pt idx="439">
                  <c:v>-1.9243685642792729</c:v>
                </c:pt>
                <c:pt idx="440">
                  <c:v>-2.0227678942262672</c:v>
                </c:pt>
                <c:pt idx="441">
                  <c:v>-1.680418924220751</c:v>
                </c:pt>
                <c:pt idx="442">
                  <c:v>-1.7065637696546612</c:v>
                </c:pt>
                <c:pt idx="443">
                  <c:v>-1.8814786158466799</c:v>
                </c:pt>
                <c:pt idx="444">
                  <c:v>-2.0043032794063684</c:v>
                </c:pt>
                <c:pt idx="445">
                  <c:v>-1.9473221968083736</c:v>
                </c:pt>
                <c:pt idx="446">
                  <c:v>-2.4653941418936434</c:v>
                </c:pt>
                <c:pt idx="447">
                  <c:v>-2.4235806739266192</c:v>
                </c:pt>
                <c:pt idx="448">
                  <c:v>-2.4273560015186164</c:v>
                </c:pt>
                <c:pt idx="449">
                  <c:v>-2.3403782131537509</c:v>
                </c:pt>
                <c:pt idx="450">
                  <c:v>-2.6081181303937431</c:v>
                </c:pt>
                <c:pt idx="451">
                  <c:v>-2.2808886255944221</c:v>
                </c:pt>
                <c:pt idx="452">
                  <c:v>-2.1549157866956592</c:v>
                </c:pt>
                <c:pt idx="453">
                  <c:v>-2.0294267893479332</c:v>
                </c:pt>
                <c:pt idx="454">
                  <c:v>-2.1400282388467824</c:v>
                </c:pt>
                <c:pt idx="455">
                  <c:v>-2.051189790709341</c:v>
                </c:pt>
                <c:pt idx="456">
                  <c:v>-2.3700519415647356</c:v>
                </c:pt>
                <c:pt idx="457">
                  <c:v>-2.3627431971269499</c:v>
                </c:pt>
                <c:pt idx="458">
                  <c:v>-2.4912752892648982</c:v>
                </c:pt>
                <c:pt idx="459">
                  <c:v>-2.6306121468708592</c:v>
                </c:pt>
                <c:pt idx="460">
                  <c:v>-2.2459705383076058</c:v>
                </c:pt>
                <c:pt idx="461">
                  <c:v>-2.5453254262169533</c:v>
                </c:pt>
                <c:pt idx="462">
                  <c:v>-2.4889456636883427</c:v>
                </c:pt>
                <c:pt idx="463">
                  <c:v>-2.560257135878834</c:v>
                </c:pt>
                <c:pt idx="464">
                  <c:v>-2.6565469674332212</c:v>
                </c:pt>
                <c:pt idx="465">
                  <c:v>-2.4854788285571834</c:v>
                </c:pt>
                <c:pt idx="466">
                  <c:v>-2.6548731044303806</c:v>
                </c:pt>
                <c:pt idx="467">
                  <c:v>-2.3124508426053016</c:v>
                </c:pt>
                <c:pt idx="468">
                  <c:v>-2.5032168677247721</c:v>
                </c:pt>
                <c:pt idx="469">
                  <c:v>-2.6276722915324955</c:v>
                </c:pt>
                <c:pt idx="470">
                  <c:v>-2.2451688233795801</c:v>
                </c:pt>
                <c:pt idx="471">
                  <c:v>-1.9409594359510733</c:v>
                </c:pt>
                <c:pt idx="472">
                  <c:v>-2.0014295961633253</c:v>
                </c:pt>
                <c:pt idx="473">
                  <c:v>-2.2030450651641722</c:v>
                </c:pt>
                <c:pt idx="474">
                  <c:v>-2.5621511761141083</c:v>
                </c:pt>
                <c:pt idx="475">
                  <c:v>-2.3806767673128819</c:v>
                </c:pt>
                <c:pt idx="476">
                  <c:v>-2.3242356346822781</c:v>
                </c:pt>
                <c:pt idx="477">
                  <c:v>-2.2221007479547561</c:v>
                </c:pt>
                <c:pt idx="478">
                  <c:v>-2.6309161752470138</c:v>
                </c:pt>
                <c:pt idx="479">
                  <c:v>-2.7985533586480269</c:v>
                </c:pt>
                <c:pt idx="480">
                  <c:v>-2.5911920642419135</c:v>
                </c:pt>
                <c:pt idx="481">
                  <c:v>-2.409835346778888</c:v>
                </c:pt>
                <c:pt idx="482">
                  <c:v>-2.0987121162434716</c:v>
                </c:pt>
                <c:pt idx="483">
                  <c:v>-2.1923196447919682</c:v>
                </c:pt>
                <c:pt idx="484">
                  <c:v>-2.4376500067986022</c:v>
                </c:pt>
                <c:pt idx="485">
                  <c:v>-2.7373787874542574</c:v>
                </c:pt>
                <c:pt idx="486">
                  <c:v>-2.815784011538224</c:v>
                </c:pt>
                <c:pt idx="487">
                  <c:v>-2.6608809814873213</c:v>
                </c:pt>
                <c:pt idx="488">
                  <c:v>-2.5472205798638616</c:v>
                </c:pt>
                <c:pt idx="489">
                  <c:v>-3.1293404724932383</c:v>
                </c:pt>
                <c:pt idx="490">
                  <c:v>-3.2671476382711013</c:v>
                </c:pt>
                <c:pt idx="491">
                  <c:v>-2.7692962443920286</c:v>
                </c:pt>
                <c:pt idx="492">
                  <c:v>-2.7330941155314221</c:v>
                </c:pt>
                <c:pt idx="493">
                  <c:v>-2.5148289148644363</c:v>
                </c:pt>
                <c:pt idx="494">
                  <c:v>-2.6073359211605762</c:v>
                </c:pt>
                <c:pt idx="495">
                  <c:v>-3.1664107926492466</c:v>
                </c:pt>
                <c:pt idx="496">
                  <c:v>-2.7586414247232542</c:v>
                </c:pt>
                <c:pt idx="497">
                  <c:v>-3.1987963936253649</c:v>
                </c:pt>
                <c:pt idx="498">
                  <c:v>-3.1730305381940669</c:v>
                </c:pt>
                <c:pt idx="499">
                  <c:v>-4.0214451060113898</c:v>
                </c:pt>
                <c:pt idx="500">
                  <c:v>-3.6983178893688198</c:v>
                </c:pt>
                <c:pt idx="501">
                  <c:v>-3.6910870616539233</c:v>
                </c:pt>
                <c:pt idx="502">
                  <c:v>-3.2954689118065552</c:v>
                </c:pt>
                <c:pt idx="503">
                  <c:v>-2.8562477218345594</c:v>
                </c:pt>
                <c:pt idx="504">
                  <c:v>-2.6583543814276478</c:v>
                </c:pt>
                <c:pt idx="505">
                  <c:v>-2.6618881390089513</c:v>
                </c:pt>
                <c:pt idx="506">
                  <c:v>-2.4903851888362882</c:v>
                </c:pt>
                <c:pt idx="507">
                  <c:v>-2.2082608765986107</c:v>
                </c:pt>
                <c:pt idx="508">
                  <c:v>-2.205205738257368</c:v>
                </c:pt>
                <c:pt idx="509">
                  <c:v>-1.9671904017387838</c:v>
                </c:pt>
                <c:pt idx="510">
                  <c:v>-2.1244621130552948</c:v>
                </c:pt>
                <c:pt idx="511">
                  <c:v>-2.15873747850969</c:v>
                </c:pt>
                <c:pt idx="512">
                  <c:v>-1.9946858002776664</c:v>
                </c:pt>
                <c:pt idx="513">
                  <c:v>-1.9224042377994051</c:v>
                </c:pt>
                <c:pt idx="514">
                  <c:v>-2.0888886585515856</c:v>
                </c:pt>
                <c:pt idx="515">
                  <c:v>-2.2383355268346201</c:v>
                </c:pt>
                <c:pt idx="516">
                  <c:v>-2.6015851196267281</c:v>
                </c:pt>
                <c:pt idx="517">
                  <c:v>-2.4065773705467617</c:v>
                </c:pt>
                <c:pt idx="518">
                  <c:v>-2.4172119600696318</c:v>
                </c:pt>
                <c:pt idx="519">
                  <c:v>-2.382992020959863</c:v>
                </c:pt>
                <c:pt idx="520">
                  <c:v>-2.4160858908222247</c:v>
                </c:pt>
                <c:pt idx="521">
                  <c:v>-2.148682455051615</c:v>
                </c:pt>
                <c:pt idx="522">
                  <c:v>-2.3739614697668849</c:v>
                </c:pt>
                <c:pt idx="523">
                  <c:v>-2.1220119931066783</c:v>
                </c:pt>
                <c:pt idx="524">
                  <c:v>-1.9897253315183618</c:v>
                </c:pt>
                <c:pt idx="525">
                  <c:v>-2.0274959177522862</c:v>
                </c:pt>
                <c:pt idx="526">
                  <c:v>-2.3802554583616349</c:v>
                </c:pt>
                <c:pt idx="527">
                  <c:v>-2.6906331990606316</c:v>
                </c:pt>
                <c:pt idx="528">
                  <c:v>-2.4948645819636894</c:v>
                </c:pt>
                <c:pt idx="529">
                  <c:v>-2.3590773437284627</c:v>
                </c:pt>
                <c:pt idx="530">
                  <c:v>-2.6309097848583072</c:v>
                </c:pt>
                <c:pt idx="531">
                  <c:v>-2.7104421533301224</c:v>
                </c:pt>
                <c:pt idx="532">
                  <c:v>-2.782054328696014</c:v>
                </c:pt>
                <c:pt idx="533">
                  <c:v>-2.5932031715592712</c:v>
                </c:pt>
                <c:pt idx="534">
                  <c:v>-2.3706356543495652</c:v>
                </c:pt>
                <c:pt idx="535">
                  <c:v>-2.3012443705543877</c:v>
                </c:pt>
                <c:pt idx="536">
                  <c:v>-2.3143791822557511</c:v>
                </c:pt>
                <c:pt idx="537">
                  <c:v>-1.9202749775143384</c:v>
                </c:pt>
                <c:pt idx="538">
                  <c:v>-1.7055010414284588</c:v>
                </c:pt>
                <c:pt idx="539">
                  <c:v>-1.5345831044617821</c:v>
                </c:pt>
                <c:pt idx="540">
                  <c:v>-1.5618935058249088</c:v>
                </c:pt>
                <c:pt idx="541">
                  <c:v>-1.6118219801116904</c:v>
                </c:pt>
                <c:pt idx="542">
                  <c:v>-1.6114968450354672</c:v>
                </c:pt>
                <c:pt idx="543">
                  <c:v>-1.4813443199198564</c:v>
                </c:pt>
                <c:pt idx="544">
                  <c:v>-1.225660022449468</c:v>
                </c:pt>
                <c:pt idx="545">
                  <c:v>-1.1615285190330884</c:v>
                </c:pt>
                <c:pt idx="546">
                  <c:v>-1.0957853446596768</c:v>
                </c:pt>
                <c:pt idx="547">
                  <c:v>-1.0069757627376781</c:v>
                </c:pt>
                <c:pt idx="548">
                  <c:v>-0.98452766740315822</c:v>
                </c:pt>
                <c:pt idx="549">
                  <c:v>-0.76552749862608493</c:v>
                </c:pt>
                <c:pt idx="550">
                  <c:v>-0.88413390066612818</c:v>
                </c:pt>
                <c:pt idx="551">
                  <c:v>-0.83194830402106934</c:v>
                </c:pt>
                <c:pt idx="552">
                  <c:v>-0.46152674710907349</c:v>
                </c:pt>
                <c:pt idx="553">
                  <c:v>-0.33580570661771419</c:v>
                </c:pt>
                <c:pt idx="554">
                  <c:v>-0.32420637051459444</c:v>
                </c:pt>
                <c:pt idx="555">
                  <c:v>-0.54698131242595449</c:v>
                </c:pt>
                <c:pt idx="556">
                  <c:v>-0.75078700214874394</c:v>
                </c:pt>
                <c:pt idx="557">
                  <c:v>-0.88668662295822209</c:v>
                </c:pt>
                <c:pt idx="558">
                  <c:v>-0.99106753823177307</c:v>
                </c:pt>
                <c:pt idx="559">
                  <c:v>-0.90987800050220835</c:v>
                </c:pt>
                <c:pt idx="560">
                  <c:v>-0.87042018081594796</c:v>
                </c:pt>
                <c:pt idx="561">
                  <c:v>-0.94565458731941154</c:v>
                </c:pt>
                <c:pt idx="562">
                  <c:v>-0.77040048689862017</c:v>
                </c:pt>
                <c:pt idx="563">
                  <c:v>-0.5489081627202903</c:v>
                </c:pt>
                <c:pt idx="564">
                  <c:v>-0.51926523535517655</c:v>
                </c:pt>
                <c:pt idx="565">
                  <c:v>-0.84056551306575078</c:v>
                </c:pt>
                <c:pt idx="566">
                  <c:v>-0.72730388721999284</c:v>
                </c:pt>
                <c:pt idx="567">
                  <c:v>-0.39034429800274351</c:v>
                </c:pt>
                <c:pt idx="568">
                  <c:v>-0.39770435443419583</c:v>
                </c:pt>
                <c:pt idx="569">
                  <c:v>-0.57250266260105143</c:v>
                </c:pt>
                <c:pt idx="570">
                  <c:v>-0.32751925849022645</c:v>
                </c:pt>
                <c:pt idx="571">
                  <c:v>-0.19724855268720121</c:v>
                </c:pt>
                <c:pt idx="572">
                  <c:v>-0.14023907970620145</c:v>
                </c:pt>
                <c:pt idx="573">
                  <c:v>-0.175648650148408</c:v>
                </c:pt>
                <c:pt idx="574">
                  <c:v>-0.29259945499352219</c:v>
                </c:pt>
                <c:pt idx="575">
                  <c:v>-0.56934632535265783</c:v>
                </c:pt>
                <c:pt idx="576">
                  <c:v>-0.57286649674596113</c:v>
                </c:pt>
                <c:pt idx="577">
                  <c:v>-0.57488394399017761</c:v>
                </c:pt>
                <c:pt idx="578">
                  <c:v>-0.5384848050375779</c:v>
                </c:pt>
                <c:pt idx="579">
                  <c:v>-0.96264067840207912</c:v>
                </c:pt>
                <c:pt idx="580">
                  <c:v>-0.78673160957404009</c:v>
                </c:pt>
                <c:pt idx="581">
                  <c:v>-0.61670611744680004</c:v>
                </c:pt>
                <c:pt idx="582">
                  <c:v>-0.65947399907709592</c:v>
                </c:pt>
                <c:pt idx="583">
                  <c:v>-1.0065702060828807</c:v>
                </c:pt>
                <c:pt idx="584">
                  <c:v>-0.83663528461397085</c:v>
                </c:pt>
                <c:pt idx="585">
                  <c:v>-1.0319730034141368</c:v>
                </c:pt>
                <c:pt idx="586">
                  <c:v>-1.0067728217260639</c:v>
                </c:pt>
                <c:pt idx="587">
                  <c:v>-1.2085664367646298</c:v>
                </c:pt>
                <c:pt idx="588">
                  <c:v>-1.7368991876256286</c:v>
                </c:pt>
                <c:pt idx="589">
                  <c:v>-2.8932004774775981</c:v>
                </c:pt>
                <c:pt idx="590">
                  <c:v>-3.2145616162386106</c:v>
                </c:pt>
                <c:pt idx="591">
                  <c:v>-3.4603252415795027</c:v>
                </c:pt>
                <c:pt idx="592">
                  <c:v>-3.2976214412027538</c:v>
                </c:pt>
                <c:pt idx="593">
                  <c:v>-3.1878547486781623</c:v>
                </c:pt>
                <c:pt idx="594">
                  <c:v>-3.7739552097178972</c:v>
                </c:pt>
                <c:pt idx="595">
                  <c:v>-4.1490795283762933</c:v>
                </c:pt>
                <c:pt idx="596">
                  <c:v>-3.8643962274782071</c:v>
                </c:pt>
                <c:pt idx="597">
                  <c:v>-4.5374995177910673</c:v>
                </c:pt>
                <c:pt idx="598">
                  <c:v>-4.7243856880332338</c:v>
                </c:pt>
                <c:pt idx="599">
                  <c:v>-5.1688946616615263</c:v>
                </c:pt>
                <c:pt idx="600">
                  <c:v>-5.078209417677984</c:v>
                </c:pt>
                <c:pt idx="601">
                  <c:v>-5.072360697957051</c:v>
                </c:pt>
                <c:pt idx="602">
                  <c:v>-4.7987854205711145</c:v>
                </c:pt>
                <c:pt idx="603">
                  <c:v>-5.0005014854839009</c:v>
                </c:pt>
                <c:pt idx="604">
                  <c:v>-4.0923870237468698</c:v>
                </c:pt>
                <c:pt idx="605">
                  <c:v>-3.8657699309842535</c:v>
                </c:pt>
                <c:pt idx="606">
                  <c:v>-3.7984311057982061</c:v>
                </c:pt>
                <c:pt idx="607">
                  <c:v>-3.4857826519998385</c:v>
                </c:pt>
                <c:pt idx="608">
                  <c:v>-3.7106003759441504</c:v>
                </c:pt>
                <c:pt idx="609">
                  <c:v>-3.5948254027781594</c:v>
                </c:pt>
                <c:pt idx="610">
                  <c:v>-3.5941709252901859</c:v>
                </c:pt>
                <c:pt idx="611">
                  <c:v>-3.5210907235986246</c:v>
                </c:pt>
                <c:pt idx="612">
                  <c:v>-3.3548583172148057</c:v>
                </c:pt>
                <c:pt idx="613">
                  <c:v>-3.4972149969151234</c:v>
                </c:pt>
                <c:pt idx="614">
                  <c:v>-3.4150304148543742</c:v>
                </c:pt>
                <c:pt idx="615">
                  <c:v>-3.2523058740991209</c:v>
                </c:pt>
                <c:pt idx="616">
                  <c:v>-3.4627275744792176</c:v>
                </c:pt>
                <c:pt idx="617">
                  <c:v>-3.4060917565444062</c:v>
                </c:pt>
                <c:pt idx="618">
                  <c:v>-3.4707094388704078</c:v>
                </c:pt>
                <c:pt idx="619">
                  <c:v>-3.5286967441910297</c:v>
                </c:pt>
                <c:pt idx="620">
                  <c:v>-3.6142373206397345</c:v>
                </c:pt>
                <c:pt idx="621">
                  <c:v>-3.4523266892525331</c:v>
                </c:pt>
                <c:pt idx="622">
                  <c:v>-3.5220137197349302</c:v>
                </c:pt>
                <c:pt idx="623">
                  <c:v>-3.839156972472102</c:v>
                </c:pt>
                <c:pt idx="624">
                  <c:v>-3.5200657122402443</c:v>
                </c:pt>
                <c:pt idx="625">
                  <c:v>-3.1968016816364604</c:v>
                </c:pt>
                <c:pt idx="626">
                  <c:v>-3.1367172819677083</c:v>
                </c:pt>
                <c:pt idx="627">
                  <c:v>-3.1966153326771476</c:v>
                </c:pt>
                <c:pt idx="628">
                  <c:v>-3.4224273526471443</c:v>
                </c:pt>
                <c:pt idx="629">
                  <c:v>-3.5009506834965944</c:v>
                </c:pt>
                <c:pt idx="630">
                  <c:v>-3.4320227915839032</c:v>
                </c:pt>
                <c:pt idx="631">
                  <c:v>-3.239963031436262</c:v>
                </c:pt>
                <c:pt idx="632">
                  <c:v>-3.066565010441634</c:v>
                </c:pt>
                <c:pt idx="633">
                  <c:v>-2.8013601835766702</c:v>
                </c:pt>
                <c:pt idx="634">
                  <c:v>-2.6545744537781646</c:v>
                </c:pt>
                <c:pt idx="635">
                  <c:v>-2.5705133157768048</c:v>
                </c:pt>
                <c:pt idx="636">
                  <c:v>-2.652061982974129</c:v>
                </c:pt>
                <c:pt idx="637">
                  <c:v>-2.4110964874449614</c:v>
                </c:pt>
                <c:pt idx="638">
                  <c:v>-2.4519890261848833</c:v>
                </c:pt>
                <c:pt idx="639">
                  <c:v>-2.5122479186612177</c:v>
                </c:pt>
                <c:pt idx="640">
                  <c:v>-2.4770095511602737</c:v>
                </c:pt>
                <c:pt idx="641">
                  <c:v>-2.2316302956876273</c:v>
                </c:pt>
                <c:pt idx="642">
                  <c:v>-2.1255886056766324</c:v>
                </c:pt>
                <c:pt idx="643">
                  <c:v>-2.10316921778012</c:v>
                </c:pt>
                <c:pt idx="644">
                  <c:v>-2.0158813126860395</c:v>
                </c:pt>
                <c:pt idx="645">
                  <c:v>-2.0269290017553669</c:v>
                </c:pt>
                <c:pt idx="646">
                  <c:v>-2.264812673378418</c:v>
                </c:pt>
                <c:pt idx="647">
                  <c:v>-2.3827982102310901</c:v>
                </c:pt>
                <c:pt idx="648">
                  <c:v>-2.2904935179511421</c:v>
                </c:pt>
                <c:pt idx="649">
                  <c:v>-2.4341444133533892</c:v>
                </c:pt>
                <c:pt idx="650">
                  <c:v>-2.2940379290702282</c:v>
                </c:pt>
                <c:pt idx="651">
                  <c:v>-2.1751213268027407</c:v>
                </c:pt>
                <c:pt idx="652">
                  <c:v>-1.9930561996837473</c:v>
                </c:pt>
                <c:pt idx="653">
                  <c:v>-1.9560166520073412</c:v>
                </c:pt>
                <c:pt idx="654">
                  <c:v>-1.8354641749715395</c:v>
                </c:pt>
                <c:pt idx="655">
                  <c:v>-2.0713147075697549</c:v>
                </c:pt>
                <c:pt idx="656">
                  <c:v>-2.2298437681974832</c:v>
                </c:pt>
                <c:pt idx="657">
                  <c:v>-2.342947990991985</c:v>
                </c:pt>
                <c:pt idx="658">
                  <c:v>-2.1931162510450317</c:v>
                </c:pt>
                <c:pt idx="659">
                  <c:v>-2.1293597513963398</c:v>
                </c:pt>
                <c:pt idx="660">
                  <c:v>-1.9950124408889334</c:v>
                </c:pt>
                <c:pt idx="661">
                  <c:v>-2.1531250936471915</c:v>
                </c:pt>
                <c:pt idx="662">
                  <c:v>-2.139447428606041</c:v>
                </c:pt>
                <c:pt idx="663">
                  <c:v>-2.2209279075597288</c:v>
                </c:pt>
                <c:pt idx="664">
                  <c:v>-2.3534435712016357</c:v>
                </c:pt>
                <c:pt idx="665">
                  <c:v>-2.6750444386538392</c:v>
                </c:pt>
                <c:pt idx="666">
                  <c:v>-2.9838428695067334</c:v>
                </c:pt>
                <c:pt idx="667">
                  <c:v>-3.1867170073190865</c:v>
                </c:pt>
                <c:pt idx="668">
                  <c:v>-3.4437013015468478</c:v>
                </c:pt>
                <c:pt idx="669">
                  <c:v>-3.2364187970051086</c:v>
                </c:pt>
                <c:pt idx="670">
                  <c:v>-3.2221494083566924</c:v>
                </c:pt>
                <c:pt idx="671">
                  <c:v>-2.9713799730319632</c:v>
                </c:pt>
                <c:pt idx="672">
                  <c:v>-2.875851540016642</c:v>
                </c:pt>
                <c:pt idx="673">
                  <c:v>-2.9828231800103144</c:v>
                </c:pt>
                <c:pt idx="674">
                  <c:v>-2.5514805169445909</c:v>
                </c:pt>
                <c:pt idx="675">
                  <c:v>-2.1422202424296395</c:v>
                </c:pt>
                <c:pt idx="676">
                  <c:v>-2.0639333780219395</c:v>
                </c:pt>
                <c:pt idx="677">
                  <c:v>-1.8935337409357611</c:v>
                </c:pt>
                <c:pt idx="678">
                  <c:v>-1.6106695024781548</c:v>
                </c:pt>
                <c:pt idx="679">
                  <c:v>-1.5330657805000114</c:v>
                </c:pt>
                <c:pt idx="680">
                  <c:v>-1.3171600203691551</c:v>
                </c:pt>
                <c:pt idx="681">
                  <c:v>-1.3159483922130328</c:v>
                </c:pt>
                <c:pt idx="682">
                  <c:v>-1.3053958765096647</c:v>
                </c:pt>
                <c:pt idx="683">
                  <c:v>-1.3248691479567014</c:v>
                </c:pt>
                <c:pt idx="684">
                  <c:v>-1.1887798335340762</c:v>
                </c:pt>
                <c:pt idx="685">
                  <c:v>-1.017636472927298</c:v>
                </c:pt>
                <c:pt idx="686">
                  <c:v>-0.9726000708342295</c:v>
                </c:pt>
                <c:pt idx="687">
                  <c:v>-0.99729128755357788</c:v>
                </c:pt>
                <c:pt idx="688">
                  <c:v>-1.0860582139648558</c:v>
                </c:pt>
                <c:pt idx="689">
                  <c:v>-1.0466896640740027</c:v>
                </c:pt>
                <c:pt idx="690">
                  <c:v>-1.0556431743372769</c:v>
                </c:pt>
                <c:pt idx="691">
                  <c:v>-1.0451516080318255</c:v>
                </c:pt>
                <c:pt idx="692">
                  <c:v>-1.1253750266600573</c:v>
                </c:pt>
                <c:pt idx="693">
                  <c:v>-1.1880873208592959</c:v>
                </c:pt>
                <c:pt idx="694">
                  <c:v>-1.2404849065580157</c:v>
                </c:pt>
                <c:pt idx="695">
                  <c:v>-1.2470554060027541</c:v>
                </c:pt>
                <c:pt idx="696">
                  <c:v>-1.519200826290084</c:v>
                </c:pt>
                <c:pt idx="697">
                  <c:v>-1.7621104776742773</c:v>
                </c:pt>
                <c:pt idx="698">
                  <c:v>-1.7153708073044152</c:v>
                </c:pt>
                <c:pt idx="699">
                  <c:v>-1.6085439971379623</c:v>
                </c:pt>
                <c:pt idx="700">
                  <c:v>-1.6979833516917906</c:v>
                </c:pt>
                <c:pt idx="701">
                  <c:v>-2.0026688880667414</c:v>
                </c:pt>
                <c:pt idx="702">
                  <c:v>-2.1473369510102644</c:v>
                </c:pt>
                <c:pt idx="703">
                  <c:v>-2.1108792652277195</c:v>
                </c:pt>
                <c:pt idx="704">
                  <c:v>-2.2174411381020809</c:v>
                </c:pt>
                <c:pt idx="705">
                  <c:v>-2.0947629897837463</c:v>
                </c:pt>
                <c:pt idx="706">
                  <c:v>-2.1070368171724771</c:v>
                </c:pt>
                <c:pt idx="707">
                  <c:v>-2.4364024794159715</c:v>
                </c:pt>
                <c:pt idx="708">
                  <c:v>-2.501021646245241</c:v>
                </c:pt>
                <c:pt idx="709">
                  <c:v>-2.4711495389752942</c:v>
                </c:pt>
                <c:pt idx="710">
                  <c:v>-2.5326598223531085</c:v>
                </c:pt>
                <c:pt idx="711">
                  <c:v>-2.3968203317214423</c:v>
                </c:pt>
                <c:pt idx="712">
                  <c:v>-2.341606143086584</c:v>
                </c:pt>
                <c:pt idx="713">
                  <c:v>-2.0119984230082637</c:v>
                </c:pt>
                <c:pt idx="714">
                  <c:v>-2.1687681683854465</c:v>
                </c:pt>
                <c:pt idx="715">
                  <c:v>-1.956180507847336</c:v>
                </c:pt>
                <c:pt idx="716">
                  <c:v>-2.118213251177703</c:v>
                </c:pt>
                <c:pt idx="717">
                  <c:v>-2.2390585050863092</c:v>
                </c:pt>
                <c:pt idx="718">
                  <c:v>-2.245695408475421</c:v>
                </c:pt>
                <c:pt idx="719">
                  <c:v>-2.349299644073394</c:v>
                </c:pt>
                <c:pt idx="720">
                  <c:v>-2.2343939682504983</c:v>
                </c:pt>
                <c:pt idx="721">
                  <c:v>-2.4548422175372249</c:v>
                </c:pt>
                <c:pt idx="722">
                  <c:v>-2.6814348756181845</c:v>
                </c:pt>
                <c:pt idx="723">
                  <c:v>-2.7808041759809066</c:v>
                </c:pt>
                <c:pt idx="724">
                  <c:v>-2.6945194854903778</c:v>
                </c:pt>
                <c:pt idx="725">
                  <c:v>-2.4141445612249504</c:v>
                </c:pt>
                <c:pt idx="726">
                  <c:v>-2.4701814232922361</c:v>
                </c:pt>
                <c:pt idx="727">
                  <c:v>-2.2101740622718595</c:v>
                </c:pt>
                <c:pt idx="728">
                  <c:v>-2.2015301166919983</c:v>
                </c:pt>
                <c:pt idx="729">
                  <c:v>-2.3265531544538414</c:v>
                </c:pt>
                <c:pt idx="730">
                  <c:v>-2.3825945489212592</c:v>
                </c:pt>
                <c:pt idx="731">
                  <c:v>-2.5211857078103233</c:v>
                </c:pt>
                <c:pt idx="732">
                  <c:v>-2.5443736839958571</c:v>
                </c:pt>
                <c:pt idx="733">
                  <c:v>-2.5053342268399734</c:v>
                </c:pt>
                <c:pt idx="734">
                  <c:v>-2.5176309905086436</c:v>
                </c:pt>
                <c:pt idx="735">
                  <c:v>-2.5150332222650316</c:v>
                </c:pt>
                <c:pt idx="736">
                  <c:v>-2.7454161882404735</c:v>
                </c:pt>
                <c:pt idx="737">
                  <c:v>-2.7876548463705233</c:v>
                </c:pt>
                <c:pt idx="738">
                  <c:v>-2.7379184244669408</c:v>
                </c:pt>
                <c:pt idx="739">
                  <c:v>-2.6926271886753232</c:v>
                </c:pt>
                <c:pt idx="740">
                  <c:v>-2.6539167221359867</c:v>
                </c:pt>
                <c:pt idx="741">
                  <c:v>-2.5358784672908543</c:v>
                </c:pt>
                <c:pt idx="742">
                  <c:v>-2.5636088606128773</c:v>
                </c:pt>
                <c:pt idx="743">
                  <c:v>-2.3583870420255404</c:v>
                </c:pt>
                <c:pt idx="744">
                  <c:v>-2.2267002683776385</c:v>
                </c:pt>
                <c:pt idx="745">
                  <c:v>-2.0949227075562935</c:v>
                </c:pt>
                <c:pt idx="746">
                  <c:v>-1.9676193739086911</c:v>
                </c:pt>
                <c:pt idx="747">
                  <c:v>-2.2401937317200531</c:v>
                </c:pt>
                <c:pt idx="748">
                  <c:v>-2.132955548540596</c:v>
                </c:pt>
                <c:pt idx="749">
                  <c:v>-2.232968779591042</c:v>
                </c:pt>
                <c:pt idx="750">
                  <c:v>-2.7220788600529477</c:v>
                </c:pt>
                <c:pt idx="751">
                  <c:v>-3.835438855383297</c:v>
                </c:pt>
                <c:pt idx="752">
                  <c:v>-3.6359270617851434</c:v>
                </c:pt>
                <c:pt idx="753">
                  <c:v>-3.4837705083812254</c:v>
                </c:pt>
                <c:pt idx="754">
                  <c:v>-3.4757286568348693</c:v>
                </c:pt>
                <c:pt idx="755">
                  <c:v>-4.1899053460858555</c:v>
                </c:pt>
                <c:pt idx="756">
                  <c:v>-3.8439709377026707</c:v>
                </c:pt>
                <c:pt idx="757">
                  <c:v>-3.4239979845958977</c:v>
                </c:pt>
                <c:pt idx="758">
                  <c:v>-3.3655888647147956</c:v>
                </c:pt>
                <c:pt idx="759">
                  <c:v>-3.1210651535405205</c:v>
                </c:pt>
                <c:pt idx="760">
                  <c:v>-3.0942076306294535</c:v>
                </c:pt>
                <c:pt idx="761">
                  <c:v>-2.7610438447732846</c:v>
                </c:pt>
                <c:pt idx="762">
                  <c:v>-2.4967137580144882</c:v>
                </c:pt>
                <c:pt idx="763">
                  <c:v>-2.1063056574134715</c:v>
                </c:pt>
                <c:pt idx="764">
                  <c:v>-1.8646165262865553</c:v>
                </c:pt>
                <c:pt idx="765">
                  <c:v>-1.8958956730306302</c:v>
                </c:pt>
                <c:pt idx="766">
                  <c:v>-1.9123795538641803</c:v>
                </c:pt>
                <c:pt idx="767">
                  <c:v>-1.557561656092338</c:v>
                </c:pt>
                <c:pt idx="768">
                  <c:v>-1.3451690066628008</c:v>
                </c:pt>
                <c:pt idx="769">
                  <c:v>-1.561877556438438</c:v>
                </c:pt>
                <c:pt idx="770">
                  <c:v>-1.6388018040802514</c:v>
                </c:pt>
                <c:pt idx="771">
                  <c:v>-1.5978980537134833</c:v>
                </c:pt>
                <c:pt idx="772">
                  <c:v>-1.4923507993705287</c:v>
                </c:pt>
                <c:pt idx="773">
                  <c:v>-1.4128545728661466</c:v>
                </c:pt>
                <c:pt idx="774">
                  <c:v>-1.2437617518145305</c:v>
                </c:pt>
                <c:pt idx="775">
                  <c:v>-1.2656977855973479</c:v>
                </c:pt>
                <c:pt idx="776">
                  <c:v>-1.2053437675887295</c:v>
                </c:pt>
                <c:pt idx="777">
                  <c:v>-1.0809681229196666</c:v>
                </c:pt>
                <c:pt idx="778">
                  <c:v>-1.108994861052504</c:v>
                </c:pt>
                <c:pt idx="779">
                  <c:v>-1.1859463545758238</c:v>
                </c:pt>
                <c:pt idx="780">
                  <c:v>-1.4295683591292259</c:v>
                </c:pt>
                <c:pt idx="781">
                  <c:v>-1.5865957557377823</c:v>
                </c:pt>
                <c:pt idx="782">
                  <c:v>-1.6675235001729036</c:v>
                </c:pt>
                <c:pt idx="783">
                  <c:v>-1.7992944704075724</c:v>
                </c:pt>
                <c:pt idx="784">
                  <c:v>-1.7339602032068169</c:v>
                </c:pt>
                <c:pt idx="785">
                  <c:v>-1.7320114102414768</c:v>
                </c:pt>
                <c:pt idx="786">
                  <c:v>-1.6129889895193421</c:v>
                </c:pt>
                <c:pt idx="787">
                  <c:v>-1.7139359803720617</c:v>
                </c:pt>
                <c:pt idx="788">
                  <c:v>-1.6098786415141504</c:v>
                </c:pt>
                <c:pt idx="789">
                  <c:v>-1.7041577255916844</c:v>
                </c:pt>
                <c:pt idx="790">
                  <c:v>-1.820716542294152</c:v>
                </c:pt>
                <c:pt idx="791">
                  <c:v>-1.9721651750090272</c:v>
                </c:pt>
                <c:pt idx="792">
                  <c:v>-1.7345825868300651</c:v>
                </c:pt>
                <c:pt idx="793">
                  <c:v>-1.6228088753366383</c:v>
                </c:pt>
                <c:pt idx="794">
                  <c:v>-1.592809539020364</c:v>
                </c:pt>
                <c:pt idx="795">
                  <c:v>-1.6380417031675063</c:v>
                </c:pt>
                <c:pt idx="796">
                  <c:v>-1.4070329550754974</c:v>
                </c:pt>
                <c:pt idx="797">
                  <c:v>-1.2693473254115668</c:v>
                </c:pt>
                <c:pt idx="798">
                  <c:v>-1.2048827126483308</c:v>
                </c:pt>
                <c:pt idx="799">
                  <c:v>-1.3139192889851392</c:v>
                </c:pt>
                <c:pt idx="800">
                  <c:v>-1.4534285937496287</c:v>
                </c:pt>
                <c:pt idx="801">
                  <c:v>-1.4099464190294895</c:v>
                </c:pt>
                <c:pt idx="802">
                  <c:v>-1.1303013797360137</c:v>
                </c:pt>
                <c:pt idx="803">
                  <c:v>-1.8767663691913996</c:v>
                </c:pt>
                <c:pt idx="804">
                  <c:v>-1.5546712092636414</c:v>
                </c:pt>
                <c:pt idx="805">
                  <c:v>-1.529382384270042</c:v>
                </c:pt>
                <c:pt idx="806">
                  <c:v>-1.3967629755967157</c:v>
                </c:pt>
                <c:pt idx="807">
                  <c:v>-1.3377557469978671</c:v>
                </c:pt>
                <c:pt idx="808">
                  <c:v>-1.2238922418284792</c:v>
                </c:pt>
                <c:pt idx="809">
                  <c:v>-1.0806976688473808</c:v>
                </c:pt>
                <c:pt idx="810">
                  <c:v>-0.85892878862925715</c:v>
                </c:pt>
                <c:pt idx="811">
                  <c:v>-0.67317199159656294</c:v>
                </c:pt>
                <c:pt idx="812">
                  <c:v>-0.64904483477674135</c:v>
                </c:pt>
                <c:pt idx="813">
                  <c:v>-0.63092729983126827</c:v>
                </c:pt>
                <c:pt idx="814">
                  <c:v>-0.66536421984202532</c:v>
                </c:pt>
                <c:pt idx="815">
                  <c:v>-0.53500069970719422</c:v>
                </c:pt>
                <c:pt idx="816">
                  <c:v>-0.6038782219325145</c:v>
                </c:pt>
                <c:pt idx="817">
                  <c:v>-0.72607608132192614</c:v>
                </c:pt>
                <c:pt idx="818">
                  <c:v>-0.82517705577251388</c:v>
                </c:pt>
                <c:pt idx="819">
                  <c:v>-1.0411616574444942</c:v>
                </c:pt>
                <c:pt idx="820">
                  <c:v>-1.0502990591013757</c:v>
                </c:pt>
                <c:pt idx="821">
                  <c:v>-0.99238473894471035</c:v>
                </c:pt>
                <c:pt idx="822">
                  <c:v>-1.212824813483214</c:v>
                </c:pt>
                <c:pt idx="823">
                  <c:v>-1.1966468482835744</c:v>
                </c:pt>
                <c:pt idx="824">
                  <c:v>-1.6535436835401449</c:v>
                </c:pt>
                <c:pt idx="825">
                  <c:v>-1.4885237344092128</c:v>
                </c:pt>
                <c:pt idx="826">
                  <c:v>-1.3675623119411762</c:v>
                </c:pt>
                <c:pt idx="827">
                  <c:v>-1.3739355521164216</c:v>
                </c:pt>
                <c:pt idx="828">
                  <c:v>-1.3178585082422716</c:v>
                </c:pt>
                <c:pt idx="829">
                  <c:v>-1.3977910347965543</c:v>
                </c:pt>
                <c:pt idx="830">
                  <c:v>-1.2526443566724867</c:v>
                </c:pt>
                <c:pt idx="831">
                  <c:v>-1.1583041294784069</c:v>
                </c:pt>
                <c:pt idx="832">
                  <c:v>-1.1163610630760568</c:v>
                </c:pt>
                <c:pt idx="833">
                  <c:v>-1.5055682300886164</c:v>
                </c:pt>
                <c:pt idx="834">
                  <c:v>-1.5593850310912705</c:v>
                </c:pt>
                <c:pt idx="835">
                  <c:v>-1.4337727560847338</c:v>
                </c:pt>
                <c:pt idx="836">
                  <c:v>-1.397334938292963</c:v>
                </c:pt>
                <c:pt idx="837">
                  <c:v>-1.311632553753056</c:v>
                </c:pt>
                <c:pt idx="838">
                  <c:v>-1.1903286974648104</c:v>
                </c:pt>
                <c:pt idx="839">
                  <c:v>-1.2441772001876581</c:v>
                </c:pt>
                <c:pt idx="840">
                  <c:v>-1.1951318449744455</c:v>
                </c:pt>
                <c:pt idx="841">
                  <c:v>-1.1402227792203834</c:v>
                </c:pt>
                <c:pt idx="842">
                  <c:v>-1.205643207056863</c:v>
                </c:pt>
                <c:pt idx="843">
                  <c:v>-1.1222453762978235</c:v>
                </c:pt>
                <c:pt idx="844">
                  <c:v>-0.90877392643516031</c:v>
                </c:pt>
                <c:pt idx="845">
                  <c:v>-0.91958917067015811</c:v>
                </c:pt>
                <c:pt idx="846">
                  <c:v>-0.95845491353685752</c:v>
                </c:pt>
                <c:pt idx="847">
                  <c:v>-1.1312415785257173</c:v>
                </c:pt>
                <c:pt idx="848">
                  <c:v>-0.9506982155942002</c:v>
                </c:pt>
                <c:pt idx="849">
                  <c:v>-0.97609542840762642</c:v>
                </c:pt>
                <c:pt idx="850">
                  <c:v>-0.92806545174625921</c:v>
                </c:pt>
                <c:pt idx="851">
                  <c:v>-0.91251587298676939</c:v>
                </c:pt>
                <c:pt idx="852">
                  <c:v>-1.0844014938555362</c:v>
                </c:pt>
                <c:pt idx="853">
                  <c:v>-1.1255710740675204</c:v>
                </c:pt>
                <c:pt idx="854">
                  <c:v>-1.016877392124909</c:v>
                </c:pt>
                <c:pt idx="855">
                  <c:v>-0.94178984820103873</c:v>
                </c:pt>
                <c:pt idx="856">
                  <c:v>-0.92639327739364186</c:v>
                </c:pt>
                <c:pt idx="857">
                  <c:v>-0.95760720299302771</c:v>
                </c:pt>
                <c:pt idx="858">
                  <c:v>-1.5526621187730845</c:v>
                </c:pt>
                <c:pt idx="859">
                  <c:v>-1.2382512522093738</c:v>
                </c:pt>
                <c:pt idx="860">
                  <c:v>-1.1505695834761518</c:v>
                </c:pt>
                <c:pt idx="861">
                  <c:v>-1.1281054103576857</c:v>
                </c:pt>
                <c:pt idx="862">
                  <c:v>-0.94690462312285284</c:v>
                </c:pt>
                <c:pt idx="863">
                  <c:v>-0.97931039267062225</c:v>
                </c:pt>
                <c:pt idx="864">
                  <c:v>-0.88824831838064666</c:v>
                </c:pt>
                <c:pt idx="865">
                  <c:v>-0.95222736581363554</c:v>
                </c:pt>
                <c:pt idx="866">
                  <c:v>-0.88800977427691774</c:v>
                </c:pt>
                <c:pt idx="867">
                  <c:v>-0.72052713821599201</c:v>
                </c:pt>
                <c:pt idx="868">
                  <c:v>-0.50750037141507431</c:v>
                </c:pt>
                <c:pt idx="869">
                  <c:v>-0.59137234197904442</c:v>
                </c:pt>
                <c:pt idx="870">
                  <c:v>-0.7713082885358602</c:v>
                </c:pt>
                <c:pt idx="871">
                  <c:v>-1.167095440585652</c:v>
                </c:pt>
                <c:pt idx="872">
                  <c:v>-1.1944475068150058</c:v>
                </c:pt>
                <c:pt idx="873">
                  <c:v>-0.93913505658195373</c:v>
                </c:pt>
                <c:pt idx="874">
                  <c:v>-0.83892012730738674</c:v>
                </c:pt>
                <c:pt idx="875">
                  <c:v>-0.84103784066759057</c:v>
                </c:pt>
                <c:pt idx="876">
                  <c:v>-0.89056552766829422</c:v>
                </c:pt>
                <c:pt idx="877">
                  <c:v>-0.91476173877036826</c:v>
                </c:pt>
                <c:pt idx="878">
                  <c:v>-0.94474517684930248</c:v>
                </c:pt>
                <c:pt idx="879">
                  <c:v>-0.87998191146165594</c:v>
                </c:pt>
                <c:pt idx="880">
                  <c:v>-0.91203845457948773</c:v>
                </c:pt>
                <c:pt idx="881">
                  <c:v>-0.83204488979174174</c:v>
                </c:pt>
                <c:pt idx="882">
                  <c:v>-0.61167690479879955</c:v>
                </c:pt>
                <c:pt idx="883">
                  <c:v>-0.47664838606557719</c:v>
                </c:pt>
                <c:pt idx="884">
                  <c:v>-0.48003778421526255</c:v>
                </c:pt>
                <c:pt idx="885">
                  <c:v>-0.38842411575455055</c:v>
                </c:pt>
                <c:pt idx="886">
                  <c:v>-0.60844542451061046</c:v>
                </c:pt>
                <c:pt idx="887">
                  <c:v>-0.79235044150696554</c:v>
                </c:pt>
                <c:pt idx="888">
                  <c:v>-0.9292645611185828</c:v>
                </c:pt>
                <c:pt idx="889">
                  <c:v>-0.98343383703530485</c:v>
                </c:pt>
                <c:pt idx="890">
                  <c:v>-1.2547998870599748</c:v>
                </c:pt>
                <c:pt idx="891">
                  <c:v>-1.549744881943945</c:v>
                </c:pt>
                <c:pt idx="892">
                  <c:v>-1.5501246599007059</c:v>
                </c:pt>
                <c:pt idx="893">
                  <c:v>-1.5453550514276686</c:v>
                </c:pt>
                <c:pt idx="894">
                  <c:v>-1.550958012960874</c:v>
                </c:pt>
                <c:pt idx="895">
                  <c:v>-1.5970734826660102</c:v>
                </c:pt>
                <c:pt idx="896">
                  <c:v>-1.7671311904797986</c:v>
                </c:pt>
                <c:pt idx="897">
                  <c:v>-2.0877833469295255</c:v>
                </c:pt>
                <c:pt idx="898">
                  <c:v>-1.7927221843885068</c:v>
                </c:pt>
                <c:pt idx="899">
                  <c:v>-1.5559234051092099</c:v>
                </c:pt>
                <c:pt idx="900">
                  <c:v>-1.490763616425117</c:v>
                </c:pt>
                <c:pt idx="901">
                  <c:v>-1.474796814863123</c:v>
                </c:pt>
                <c:pt idx="902">
                  <c:v>-1.5572961796857792</c:v>
                </c:pt>
                <c:pt idx="903">
                  <c:v>-1.6597428919504211</c:v>
                </c:pt>
                <c:pt idx="904">
                  <c:v>-1.7452098759922754</c:v>
                </c:pt>
                <c:pt idx="905">
                  <c:v>-1.8158517206257982</c:v>
                </c:pt>
                <c:pt idx="906">
                  <c:v>-2.0447674035999253</c:v>
                </c:pt>
                <c:pt idx="907">
                  <c:v>-1.9927405174815758</c:v>
                </c:pt>
                <c:pt idx="908">
                  <c:v>-2.429917883761235</c:v>
                </c:pt>
                <c:pt idx="909">
                  <c:v>-2.6111229787126242</c:v>
                </c:pt>
                <c:pt idx="910">
                  <c:v>-2.8825787227790931</c:v>
                </c:pt>
                <c:pt idx="911">
                  <c:v>-3.2393889254540373</c:v>
                </c:pt>
                <c:pt idx="912">
                  <c:v>-3.0391334713313007</c:v>
                </c:pt>
                <c:pt idx="913">
                  <c:v>-2.6686512414470136</c:v>
                </c:pt>
                <c:pt idx="914">
                  <c:v>-2.4392988950638612</c:v>
                </c:pt>
                <c:pt idx="915">
                  <c:v>-2.4238820759353463</c:v>
                </c:pt>
                <c:pt idx="916">
                  <c:v>-2.7041612770320973</c:v>
                </c:pt>
                <c:pt idx="917">
                  <c:v>-3.5365216987764709</c:v>
                </c:pt>
                <c:pt idx="918">
                  <c:v>-3.4993646026285061</c:v>
                </c:pt>
                <c:pt idx="919">
                  <c:v>-3.4895850684933882</c:v>
                </c:pt>
                <c:pt idx="920">
                  <c:v>-3.3933751515523727</c:v>
                </c:pt>
                <c:pt idx="921">
                  <c:v>-3.4356576936865579</c:v>
                </c:pt>
                <c:pt idx="922">
                  <c:v>-3.1561114841455531</c:v>
                </c:pt>
                <c:pt idx="923">
                  <c:v>-2.8916585620964552</c:v>
                </c:pt>
                <c:pt idx="924">
                  <c:v>-2.7129572736181049</c:v>
                </c:pt>
                <c:pt idx="925">
                  <c:v>-2.5304802020311943</c:v>
                </c:pt>
                <c:pt idx="926">
                  <c:v>-2.3980008924539353</c:v>
                </c:pt>
                <c:pt idx="927">
                  <c:v>-2.221000452945558</c:v>
                </c:pt>
                <c:pt idx="928">
                  <c:v>-2.4714585677481673</c:v>
                </c:pt>
                <c:pt idx="929">
                  <c:v>-2.2941869885499573</c:v>
                </c:pt>
                <c:pt idx="930">
                  <c:v>-2.2804667152870444</c:v>
                </c:pt>
                <c:pt idx="931">
                  <c:v>-2.3644642763381629</c:v>
                </c:pt>
                <c:pt idx="932">
                  <c:v>-2.5335942622098857</c:v>
                </c:pt>
                <c:pt idx="933">
                  <c:v>-2.7211656046922981</c:v>
                </c:pt>
                <c:pt idx="934">
                  <c:v>-2.5820963137400703</c:v>
                </c:pt>
                <c:pt idx="935">
                  <c:v>-2.6632452931190365</c:v>
                </c:pt>
                <c:pt idx="936">
                  <c:v>-2.7128813458267782</c:v>
                </c:pt>
                <c:pt idx="937">
                  <c:v>-2.8540505114778831</c:v>
                </c:pt>
                <c:pt idx="938">
                  <c:v>-2.9735980034776661</c:v>
                </c:pt>
                <c:pt idx="939">
                  <c:v>-3.2780563184151301</c:v>
                </c:pt>
                <c:pt idx="940">
                  <c:v>-3.521140712117437</c:v>
                </c:pt>
                <c:pt idx="941">
                  <c:v>-4.145584269438201</c:v>
                </c:pt>
                <c:pt idx="942">
                  <c:v>-4.6789713776323989</c:v>
                </c:pt>
                <c:pt idx="943">
                  <c:v>-4.4771820708269878</c:v>
                </c:pt>
                <c:pt idx="944">
                  <c:v>-4.6023554081857565</c:v>
                </c:pt>
                <c:pt idx="945">
                  <c:v>-4.4534992592542411</c:v>
                </c:pt>
                <c:pt idx="946">
                  <c:v>-4.4264684675257211</c:v>
                </c:pt>
                <c:pt idx="947">
                  <c:v>-4.288830385370006</c:v>
                </c:pt>
                <c:pt idx="948">
                  <c:v>-4.2223750344891213</c:v>
                </c:pt>
                <c:pt idx="949">
                  <c:v>-3.9596747112032511</c:v>
                </c:pt>
                <c:pt idx="950">
                  <c:v>-4.0240542226805589</c:v>
                </c:pt>
                <c:pt idx="951">
                  <c:v>-4.3340915280385444</c:v>
                </c:pt>
                <c:pt idx="952">
                  <c:v>-4.5378117775746043</c:v>
                </c:pt>
                <c:pt idx="953">
                  <c:v>-4.4151999783345222</c:v>
                </c:pt>
                <c:pt idx="954">
                  <c:v>-4.5451102198144424</c:v>
                </c:pt>
                <c:pt idx="955">
                  <c:v>-4.4927880128379591</c:v>
                </c:pt>
                <c:pt idx="956">
                  <c:v>-4.4546660731658845</c:v>
                </c:pt>
                <c:pt idx="957">
                  <c:v>-4.4443527281390116</c:v>
                </c:pt>
                <c:pt idx="958">
                  <c:v>-4.5045586181174251</c:v>
                </c:pt>
                <c:pt idx="959">
                  <c:v>-4.2734486831952445</c:v>
                </c:pt>
                <c:pt idx="960">
                  <c:v>-4.389674441378105</c:v>
                </c:pt>
                <c:pt idx="961">
                  <c:v>-4.5918831147872545</c:v>
                </c:pt>
                <c:pt idx="962">
                  <c:v>-4.9876547138087126</c:v>
                </c:pt>
                <c:pt idx="963">
                  <c:v>-4.9002240696132784</c:v>
                </c:pt>
                <c:pt idx="964">
                  <c:v>-4.7121061535770901</c:v>
                </c:pt>
                <c:pt idx="965">
                  <c:v>-4.9265879851817544</c:v>
                </c:pt>
                <c:pt idx="966">
                  <c:v>-5.0973537780265818</c:v>
                </c:pt>
                <c:pt idx="967">
                  <c:v>-5.0426131637212395</c:v>
                </c:pt>
                <c:pt idx="968">
                  <c:v>-5.2185671483187175</c:v>
                </c:pt>
                <c:pt idx="969">
                  <c:v>-5.1927255021068763</c:v>
                </c:pt>
                <c:pt idx="970">
                  <c:v>-5.2429609715975323</c:v>
                </c:pt>
                <c:pt idx="971">
                  <c:v>-5.0843064350620173</c:v>
                </c:pt>
                <c:pt idx="972">
                  <c:v>-4.9471455227396737</c:v>
                </c:pt>
                <c:pt idx="973">
                  <c:v>-4.9888296492288449</c:v>
                </c:pt>
                <c:pt idx="974">
                  <c:v>-5.1651524322390907</c:v>
                </c:pt>
                <c:pt idx="975">
                  <c:v>-5.0335830652829134</c:v>
                </c:pt>
                <c:pt idx="976">
                  <c:v>-5.0107270876134944</c:v>
                </c:pt>
                <c:pt idx="977">
                  <c:v>-5.0910387532905839</c:v>
                </c:pt>
                <c:pt idx="978">
                  <c:v>-5.0287489186781151</c:v>
                </c:pt>
                <c:pt idx="979">
                  <c:v>-4.8069854726711227</c:v>
                </c:pt>
                <c:pt idx="980">
                  <c:v>-4.8159561412206626</c:v>
                </c:pt>
                <c:pt idx="981">
                  <c:v>-4.6484265585262667</c:v>
                </c:pt>
                <c:pt idx="982">
                  <c:v>-4.6739775957709675</c:v>
                </c:pt>
                <c:pt idx="983">
                  <c:v>-4.5853029747380543</c:v>
                </c:pt>
                <c:pt idx="984">
                  <c:v>-4.6107581022171278</c:v>
                </c:pt>
                <c:pt idx="985">
                  <c:v>-4.6079135441483494</c:v>
                </c:pt>
                <c:pt idx="986">
                  <c:v>-4.6688635562245162</c:v>
                </c:pt>
                <c:pt idx="987">
                  <c:v>-5.0245816566896284</c:v>
                </c:pt>
                <c:pt idx="988">
                  <c:v>-4.8965315981603945</c:v>
                </c:pt>
                <c:pt idx="989">
                  <c:v>-5.1735153457541028</c:v>
                </c:pt>
                <c:pt idx="990">
                  <c:v>-5.0851136548204243</c:v>
                </c:pt>
                <c:pt idx="991">
                  <c:v>-4.6994929999333346</c:v>
                </c:pt>
                <c:pt idx="992">
                  <c:v>-4.3244862887466118</c:v>
                </c:pt>
                <c:pt idx="993">
                  <c:v>-4.5432707067314819</c:v>
                </c:pt>
                <c:pt idx="994">
                  <c:v>-4.4074258661699091</c:v>
                </c:pt>
                <c:pt idx="995">
                  <c:v>-4.4759245084798227</c:v>
                </c:pt>
                <c:pt idx="996">
                  <c:v>-4.5562112478306345</c:v>
                </c:pt>
                <c:pt idx="997">
                  <c:v>-4.1680630910776131</c:v>
                </c:pt>
                <c:pt idx="998">
                  <c:v>-4.2843760563865159</c:v>
                </c:pt>
                <c:pt idx="999">
                  <c:v>-4.2463506616938513</c:v>
                </c:pt>
                <c:pt idx="1000">
                  <c:v>-3.8179747615755031</c:v>
                </c:pt>
                <c:pt idx="1001">
                  <c:v>-3.3724327140581152</c:v>
                </c:pt>
                <c:pt idx="1002">
                  <c:v>-3.4714948871241811</c:v>
                </c:pt>
                <c:pt idx="1003">
                  <c:v>-3.3105128072831667</c:v>
                </c:pt>
                <c:pt idx="1004">
                  <c:v>-3.7157936723826879</c:v>
                </c:pt>
                <c:pt idx="1005">
                  <c:v>-4.2064216249739435</c:v>
                </c:pt>
                <c:pt idx="1006">
                  <c:v>-4.0840807270241406</c:v>
                </c:pt>
                <c:pt idx="1007">
                  <c:v>-4.312085921778114</c:v>
                </c:pt>
                <c:pt idx="1008">
                  <c:v>-4.9793599770503905</c:v>
                </c:pt>
                <c:pt idx="1009">
                  <c:v>-5.9488796882428305</c:v>
                </c:pt>
                <c:pt idx="1010">
                  <c:v>-5.2938063112921387</c:v>
                </c:pt>
                <c:pt idx="1011">
                  <c:v>-4.7254004995908003</c:v>
                </c:pt>
                <c:pt idx="1012">
                  <c:v>-4.3838570409830417</c:v>
                </c:pt>
                <c:pt idx="1013">
                  <c:v>-4.1037999386958504</c:v>
                </c:pt>
                <c:pt idx="1014">
                  <c:v>-3.8674104736610997</c:v>
                </c:pt>
                <c:pt idx="1015">
                  <c:v>-3.5678367403176532</c:v>
                </c:pt>
                <c:pt idx="1016">
                  <c:v>-3.4628427403826518</c:v>
                </c:pt>
                <c:pt idx="1017">
                  <c:v>-3.3466080551037924</c:v>
                </c:pt>
                <c:pt idx="1018">
                  <c:v>-3.3329065117786567</c:v>
                </c:pt>
                <c:pt idx="1019">
                  <c:v>-3.2478345808737838</c:v>
                </c:pt>
                <c:pt idx="1020">
                  <c:v>-3.2836447433562439</c:v>
                </c:pt>
                <c:pt idx="1021">
                  <c:v>-3.2946078123763045</c:v>
                </c:pt>
                <c:pt idx="1022">
                  <c:v>-3.2376491164078223</c:v>
                </c:pt>
                <c:pt idx="1023">
                  <c:v>-3.1238180399196347</c:v>
                </c:pt>
                <c:pt idx="1024">
                  <c:v>-2.9454396535811966</c:v>
                </c:pt>
                <c:pt idx="1025">
                  <c:v>-2.8017443425710837</c:v>
                </c:pt>
                <c:pt idx="1026">
                  <c:v>-2.5966506378127052</c:v>
                </c:pt>
                <c:pt idx="1027">
                  <c:v>-2.6374260058314807</c:v>
                </c:pt>
                <c:pt idx="1028">
                  <c:v>-2.6303002005602112</c:v>
                </c:pt>
                <c:pt idx="1029">
                  <c:v>-2.5999866807076</c:v>
                </c:pt>
                <c:pt idx="1030">
                  <c:v>-2.4357894076620719</c:v>
                </c:pt>
                <c:pt idx="1031">
                  <c:v>-2.2186357616240158</c:v>
                </c:pt>
                <c:pt idx="1032">
                  <c:v>-2.2614488296443147</c:v>
                </c:pt>
                <c:pt idx="1033">
                  <c:v>-2.2695117863529379</c:v>
                </c:pt>
                <c:pt idx="1034">
                  <c:v>-2.5813313547870487</c:v>
                </c:pt>
                <c:pt idx="1035">
                  <c:v>-2.6338085347305418</c:v>
                </c:pt>
                <c:pt idx="1036">
                  <c:v>-2.4472327415081061</c:v>
                </c:pt>
                <c:pt idx="1037">
                  <c:v>-2.4556267468650645</c:v>
                </c:pt>
                <c:pt idx="1038">
                  <c:v>-2.4336212874940815</c:v>
                </c:pt>
                <c:pt idx="1039">
                  <c:v>-2.2324212386908875</c:v>
                </c:pt>
                <c:pt idx="1040">
                  <c:v>-2.2202069557062889</c:v>
                </c:pt>
                <c:pt idx="1041">
                  <c:v>-2.1634863975041334</c:v>
                </c:pt>
                <c:pt idx="1042">
                  <c:v>-2.2033224109426381</c:v>
                </c:pt>
                <c:pt idx="1043">
                  <c:v>-1.9776849525856526</c:v>
                </c:pt>
                <c:pt idx="1044">
                  <c:v>-1.7499872292686021</c:v>
                </c:pt>
                <c:pt idx="1045">
                  <c:v>-1.7237198215074265</c:v>
                </c:pt>
                <c:pt idx="1046">
                  <c:v>-1.7105800176372117</c:v>
                </c:pt>
                <c:pt idx="1047">
                  <c:v>-1.7406308188786244</c:v>
                </c:pt>
                <c:pt idx="1048">
                  <c:v>-1.9318967351263543</c:v>
                </c:pt>
                <c:pt idx="1049">
                  <c:v>-2.0007982662172661</c:v>
                </c:pt>
                <c:pt idx="1050">
                  <c:v>-2.0744902244561532</c:v>
                </c:pt>
                <c:pt idx="1051">
                  <c:v>-2.0029376419573124</c:v>
                </c:pt>
                <c:pt idx="1052">
                  <c:v>-1.9902828743855057</c:v>
                </c:pt>
                <c:pt idx="1053">
                  <c:v>-1.9755583005271691</c:v>
                </c:pt>
                <c:pt idx="1054">
                  <c:v>-2.1008291391036207</c:v>
                </c:pt>
                <c:pt idx="1055">
                  <c:v>-1.8317724657726908</c:v>
                </c:pt>
                <c:pt idx="1056">
                  <c:v>-1.6761049034503417</c:v>
                </c:pt>
                <c:pt idx="1057">
                  <c:v>-1.5838158958297186</c:v>
                </c:pt>
                <c:pt idx="1058">
                  <c:v>-1.848416339962355</c:v>
                </c:pt>
                <c:pt idx="1059">
                  <c:v>-1.9997859272592269</c:v>
                </c:pt>
                <c:pt idx="1060">
                  <c:v>-1.8984101158462661</c:v>
                </c:pt>
                <c:pt idx="1061">
                  <c:v>-1.9668356715194506</c:v>
                </c:pt>
                <c:pt idx="1062">
                  <c:v>-1.8861897083388677</c:v>
                </c:pt>
                <c:pt idx="1063">
                  <c:v>-1.7434085782964934</c:v>
                </c:pt>
                <c:pt idx="1064">
                  <c:v>-1.6708552116760333</c:v>
                </c:pt>
                <c:pt idx="1065">
                  <c:v>-1.5655863037172972</c:v>
                </c:pt>
                <c:pt idx="1066">
                  <c:v>-1.5786061397240521</c:v>
                </c:pt>
                <c:pt idx="1067">
                  <c:v>-1.8219274084173569</c:v>
                </c:pt>
                <c:pt idx="1068">
                  <c:v>-1.8522031463017807</c:v>
                </c:pt>
                <c:pt idx="1069">
                  <c:v>-1.8164189415128449</c:v>
                </c:pt>
                <c:pt idx="1070">
                  <c:v>-1.9014404906385405</c:v>
                </c:pt>
                <c:pt idx="1071">
                  <c:v>-1.8887411217564183</c:v>
                </c:pt>
                <c:pt idx="1072">
                  <c:v>-1.6598018680417046</c:v>
                </c:pt>
                <c:pt idx="1073">
                  <c:v>-1.7406023450318426</c:v>
                </c:pt>
                <c:pt idx="1074">
                  <c:v>-1.7178045943533127</c:v>
                </c:pt>
                <c:pt idx="1075">
                  <c:v>-2.264472190124684</c:v>
                </c:pt>
                <c:pt idx="1076">
                  <c:v>-2.0699639779790187</c:v>
                </c:pt>
                <c:pt idx="1077">
                  <c:v>-2.0986917489001753</c:v>
                </c:pt>
                <c:pt idx="1078">
                  <c:v>-2.0856808892025143</c:v>
                </c:pt>
                <c:pt idx="1079">
                  <c:v>-2.1348071347173962</c:v>
                </c:pt>
                <c:pt idx="1080">
                  <c:v>-1.9672696632852751</c:v>
                </c:pt>
                <c:pt idx="1081">
                  <c:v>-1.8145861641025456</c:v>
                </c:pt>
                <c:pt idx="1082">
                  <c:v>-1.7080362857676876</c:v>
                </c:pt>
                <c:pt idx="1083">
                  <c:v>-1.5116174212392877</c:v>
                </c:pt>
                <c:pt idx="1084">
                  <c:v>-1.2262867184151798</c:v>
                </c:pt>
                <c:pt idx="1085">
                  <c:v>-1.2078407124871542</c:v>
                </c:pt>
                <c:pt idx="1086">
                  <c:v>-1.0843171493491839</c:v>
                </c:pt>
                <c:pt idx="1087">
                  <c:v>-0.9695386842755902</c:v>
                </c:pt>
                <c:pt idx="1088">
                  <c:v>-0.91003232535672407</c:v>
                </c:pt>
                <c:pt idx="1089">
                  <c:v>-0.94487814626980304</c:v>
                </c:pt>
                <c:pt idx="1090">
                  <c:v>-1.1646624358940716</c:v>
                </c:pt>
                <c:pt idx="1091">
                  <c:v>-1.1224554594133846</c:v>
                </c:pt>
                <c:pt idx="1092">
                  <c:v>-1.1622651877858796</c:v>
                </c:pt>
                <c:pt idx="1093">
                  <c:v>-1.2639689493676736</c:v>
                </c:pt>
                <c:pt idx="1094">
                  <c:v>-1.3796532745190178</c:v>
                </c:pt>
                <c:pt idx="1095">
                  <c:v>-1.3989008993914835</c:v>
                </c:pt>
                <c:pt idx="1096">
                  <c:v>-1.4498906066576092</c:v>
                </c:pt>
                <c:pt idx="1097">
                  <c:v>-1.5690397694847089</c:v>
                </c:pt>
                <c:pt idx="1098">
                  <c:v>-1.7817723673827675</c:v>
                </c:pt>
                <c:pt idx="1099">
                  <c:v>-1.7832878360325517</c:v>
                </c:pt>
                <c:pt idx="1100">
                  <c:v>-1.910303022432476</c:v>
                </c:pt>
                <c:pt idx="1101">
                  <c:v>-1.7929807589802114</c:v>
                </c:pt>
                <c:pt idx="1102">
                  <c:v>-1.7989628426997966</c:v>
                </c:pt>
                <c:pt idx="1103">
                  <c:v>-2.1036543899582933</c:v>
                </c:pt>
                <c:pt idx="1104">
                  <c:v>-2.1479089116124297</c:v>
                </c:pt>
                <c:pt idx="1105">
                  <c:v>-2.1083750864443846</c:v>
                </c:pt>
                <c:pt idx="1106">
                  <c:v>-2.0786401139055748</c:v>
                </c:pt>
                <c:pt idx="1107">
                  <c:v>-2.1431648006261965</c:v>
                </c:pt>
                <c:pt idx="1108">
                  <c:v>-2.4318932466255458</c:v>
                </c:pt>
                <c:pt idx="1109">
                  <c:v>-2.5310363803872447</c:v>
                </c:pt>
                <c:pt idx="1110">
                  <c:v>-2.5612704403456905</c:v>
                </c:pt>
                <c:pt idx="1111">
                  <c:v>-2.5733128945954058</c:v>
                </c:pt>
                <c:pt idx="1112">
                  <c:v>-2.5253605835921502</c:v>
                </c:pt>
                <c:pt idx="1113">
                  <c:v>-2.3929272662690959</c:v>
                </c:pt>
                <c:pt idx="1114">
                  <c:v>-2.4592947388670794</c:v>
                </c:pt>
                <c:pt idx="1115">
                  <c:v>-2.5830720621365511</c:v>
                </c:pt>
                <c:pt idx="1116">
                  <c:v>-2.4725158412283834</c:v>
                </c:pt>
                <c:pt idx="1117">
                  <c:v>-2.4575412985644953</c:v>
                </c:pt>
                <c:pt idx="1118">
                  <c:v>-2.3634540612828605</c:v>
                </c:pt>
                <c:pt idx="1119">
                  <c:v>-2.3520861794426997</c:v>
                </c:pt>
                <c:pt idx="1120">
                  <c:v>-2.1345883038503293</c:v>
                </c:pt>
                <c:pt idx="1121">
                  <c:v>-1.8487744568202025</c:v>
                </c:pt>
                <c:pt idx="1122">
                  <c:v>-1.803332296112816</c:v>
                </c:pt>
                <c:pt idx="1123">
                  <c:v>-2.032574916644363</c:v>
                </c:pt>
                <c:pt idx="1124">
                  <c:v>-1.9052889715247281</c:v>
                </c:pt>
                <c:pt idx="1125">
                  <c:v>-1.9965812446851756</c:v>
                </c:pt>
                <c:pt idx="1126">
                  <c:v>-1.9690586571234028</c:v>
                </c:pt>
                <c:pt idx="1127">
                  <c:v>-2.0376135306681311</c:v>
                </c:pt>
                <c:pt idx="1128">
                  <c:v>-2.0086540711062746</c:v>
                </c:pt>
                <c:pt idx="1129">
                  <c:v>-2.0992985871845655</c:v>
                </c:pt>
                <c:pt idx="1130">
                  <c:v>-2.0174997158765642</c:v>
                </c:pt>
                <c:pt idx="1131">
                  <c:v>-2.0086591219837908</c:v>
                </c:pt>
                <c:pt idx="1132">
                  <c:v>-1.9793802561013987</c:v>
                </c:pt>
                <c:pt idx="1133">
                  <c:v>-1.9180775638306127</c:v>
                </c:pt>
                <c:pt idx="1134">
                  <c:v>-2.1883446282807233</c:v>
                </c:pt>
                <c:pt idx="1135">
                  <c:v>-2.0788471204892676</c:v>
                </c:pt>
                <c:pt idx="1136">
                  <c:v>-1.9476770738027307</c:v>
                </c:pt>
                <c:pt idx="1137">
                  <c:v>-1.8415570767505054</c:v>
                </c:pt>
                <c:pt idx="1138">
                  <c:v>-1.8258160258055263</c:v>
                </c:pt>
                <c:pt idx="1139">
                  <c:v>-2.1479894825793497</c:v>
                </c:pt>
                <c:pt idx="1140">
                  <c:v>-1.9551973402436624</c:v>
                </c:pt>
                <c:pt idx="1141">
                  <c:v>-1.7956181672746487</c:v>
                </c:pt>
                <c:pt idx="1142">
                  <c:v>-1.7059041872059331</c:v>
                </c:pt>
                <c:pt idx="1143">
                  <c:v>-1.6020363110905684</c:v>
                </c:pt>
                <c:pt idx="1144">
                  <c:v>-1.5848808362868765</c:v>
                </c:pt>
                <c:pt idx="1145">
                  <c:v>-1.4807005406737388</c:v>
                </c:pt>
                <c:pt idx="1146">
                  <c:v>-1.3879971472089898</c:v>
                </c:pt>
                <c:pt idx="1147">
                  <c:v>-1.4801963682330279</c:v>
                </c:pt>
                <c:pt idx="1148">
                  <c:v>-1.4318764049673927</c:v>
                </c:pt>
                <c:pt idx="1149">
                  <c:v>-1.494593549213574</c:v>
                </c:pt>
                <c:pt idx="1150">
                  <c:v>-1.3858611362414068</c:v>
                </c:pt>
                <c:pt idx="1151">
                  <c:v>-1.2192017932982189</c:v>
                </c:pt>
                <c:pt idx="1152">
                  <c:v>-1.4050434553500935</c:v>
                </c:pt>
                <c:pt idx="1153">
                  <c:v>-1.4520744282915743</c:v>
                </c:pt>
                <c:pt idx="1154">
                  <c:v>-1.2541862988092793</c:v>
                </c:pt>
                <c:pt idx="1155">
                  <c:v>-1.2190492046022428</c:v>
                </c:pt>
                <c:pt idx="1156">
                  <c:v>-1.2173940273117123</c:v>
                </c:pt>
                <c:pt idx="1157">
                  <c:v>-1.0686210840170527</c:v>
                </c:pt>
                <c:pt idx="1158">
                  <c:v>-1.0763024486244781</c:v>
                </c:pt>
                <c:pt idx="1159">
                  <c:v>-1.3180066281771787</c:v>
                </c:pt>
                <c:pt idx="1160">
                  <c:v>-1.3548383004673372</c:v>
                </c:pt>
                <c:pt idx="1161">
                  <c:v>-1.1736639105580486</c:v>
                </c:pt>
                <c:pt idx="1162">
                  <c:v>-1.2175249014397753</c:v>
                </c:pt>
                <c:pt idx="1163">
                  <c:v>-1.2837214967905117</c:v>
                </c:pt>
                <c:pt idx="1164">
                  <c:v>-1.1111115914188514</c:v>
                </c:pt>
                <c:pt idx="1165">
                  <c:v>-1.1349330265422402</c:v>
                </c:pt>
                <c:pt idx="1166">
                  <c:v>-1.0183790626133802</c:v>
                </c:pt>
                <c:pt idx="1167">
                  <c:v>-1.0698269080867866</c:v>
                </c:pt>
                <c:pt idx="1168">
                  <c:v>-1.248638457479972</c:v>
                </c:pt>
                <c:pt idx="1169">
                  <c:v>-1.0748008865386007</c:v>
                </c:pt>
                <c:pt idx="1170">
                  <c:v>-0.9875429893988148</c:v>
                </c:pt>
                <c:pt idx="1171">
                  <c:v>-0.92036829817348553</c:v>
                </c:pt>
                <c:pt idx="1172">
                  <c:v>-0.9347620547152321</c:v>
                </c:pt>
                <c:pt idx="1173">
                  <c:v>-0.93436403172786597</c:v>
                </c:pt>
                <c:pt idx="1174">
                  <c:v>-0.90989152011618712</c:v>
                </c:pt>
                <c:pt idx="1175">
                  <c:v>-0.87486913439027458</c:v>
                </c:pt>
                <c:pt idx="1176">
                  <c:v>-1.1143664557921396</c:v>
                </c:pt>
                <c:pt idx="1177">
                  <c:v>-1.2300637447261398</c:v>
                </c:pt>
                <c:pt idx="1178">
                  <c:v>-1.2209295321652829</c:v>
                </c:pt>
                <c:pt idx="1179">
                  <c:v>-1.0951187030446043</c:v>
                </c:pt>
                <c:pt idx="1180">
                  <c:v>-1.2400094775905</c:v>
                </c:pt>
                <c:pt idx="1181">
                  <c:v>-1.2271263225978233</c:v>
                </c:pt>
                <c:pt idx="1182">
                  <c:v>-1.2500137376849216</c:v>
                </c:pt>
                <c:pt idx="1183">
                  <c:v>-1.3789276103045109</c:v>
                </c:pt>
                <c:pt idx="1184">
                  <c:v>-1.2928904164483652</c:v>
                </c:pt>
                <c:pt idx="1185">
                  <c:v>-1.2548054916834932</c:v>
                </c:pt>
                <c:pt idx="1186">
                  <c:v>-1.175671525889854</c:v>
                </c:pt>
                <c:pt idx="1187">
                  <c:v>-1.0733686347659446</c:v>
                </c:pt>
                <c:pt idx="1188">
                  <c:v>-0.9208304427990035</c:v>
                </c:pt>
                <c:pt idx="1189">
                  <c:v>-0.6238135071472467</c:v>
                </c:pt>
                <c:pt idx="1190">
                  <c:v>-0.46191216428695248</c:v>
                </c:pt>
                <c:pt idx="1191">
                  <c:v>-0.34099056964790386</c:v>
                </c:pt>
                <c:pt idx="1192">
                  <c:v>-0.36921040044879699</c:v>
                </c:pt>
                <c:pt idx="1193">
                  <c:v>-0.61403926187720625</c:v>
                </c:pt>
                <c:pt idx="1194">
                  <c:v>-0.65418481556358365</c:v>
                </c:pt>
                <c:pt idx="1195">
                  <c:v>-0.60373013683363608</c:v>
                </c:pt>
                <c:pt idx="1196">
                  <c:v>-0.77401487110161082</c:v>
                </c:pt>
                <c:pt idx="1197">
                  <c:v>-0.80756804705909868</c:v>
                </c:pt>
                <c:pt idx="1198">
                  <c:v>-0.79427153093777969</c:v>
                </c:pt>
                <c:pt idx="1199">
                  <c:v>-0.75180052649609919</c:v>
                </c:pt>
                <c:pt idx="1200">
                  <c:v>-0.60397768925659312</c:v>
                </c:pt>
                <c:pt idx="1201">
                  <c:v>-0.77531302830433391</c:v>
                </c:pt>
                <c:pt idx="1202">
                  <c:v>-0.65558005083037452</c:v>
                </c:pt>
                <c:pt idx="1203">
                  <c:v>-0.54906370245827862</c:v>
                </c:pt>
                <c:pt idx="1204">
                  <c:v>-0.46225715364933073</c:v>
                </c:pt>
                <c:pt idx="1205">
                  <c:v>-0.34221557705505268</c:v>
                </c:pt>
                <c:pt idx="1206">
                  <c:v>-0.26593752271549159</c:v>
                </c:pt>
                <c:pt idx="1207">
                  <c:v>-0.2648851960106966</c:v>
                </c:pt>
                <c:pt idx="1208">
                  <c:v>-0.22823942370929753</c:v>
                </c:pt>
                <c:pt idx="1209">
                  <c:v>-0.3491312132044061</c:v>
                </c:pt>
                <c:pt idx="1210">
                  <c:v>-0.55476269357046593</c:v>
                </c:pt>
                <c:pt idx="1211">
                  <c:v>-0.55964439113656816</c:v>
                </c:pt>
                <c:pt idx="1212">
                  <c:v>-0.68513876723072054</c:v>
                </c:pt>
                <c:pt idx="1213">
                  <c:v>-0.73552778846604161</c:v>
                </c:pt>
                <c:pt idx="1214">
                  <c:v>-0.66757436977184992</c:v>
                </c:pt>
                <c:pt idx="1215">
                  <c:v>-0.65176829459098795</c:v>
                </c:pt>
                <c:pt idx="1216">
                  <c:v>-0.6732205631071343</c:v>
                </c:pt>
                <c:pt idx="1217">
                  <c:v>-0.65122337075675363</c:v>
                </c:pt>
                <c:pt idx="1218">
                  <c:v>-0.50282592376213753</c:v>
                </c:pt>
                <c:pt idx="1219">
                  <c:v>-0.40995345201468686</c:v>
                </c:pt>
                <c:pt idx="1220">
                  <c:v>-0.23947615630951319</c:v>
                </c:pt>
                <c:pt idx="1221">
                  <c:v>-0.13366151541297058</c:v>
                </c:pt>
                <c:pt idx="1222">
                  <c:v>-0.23359972083907823</c:v>
                </c:pt>
                <c:pt idx="1223">
                  <c:v>-0.29778447703599181</c:v>
                </c:pt>
                <c:pt idx="1224">
                  <c:v>-4.5999356057136176E-2</c:v>
                </c:pt>
                <c:pt idx="1225">
                  <c:v>-9.1252308767030513E-2</c:v>
                </c:pt>
                <c:pt idx="1226">
                  <c:v>-0.15946036707447522</c:v>
                </c:pt>
                <c:pt idx="1227">
                  <c:v>-0.1991276624033867</c:v>
                </c:pt>
                <c:pt idx="1228">
                  <c:v>-0.11260971194145003</c:v>
                </c:pt>
                <c:pt idx="1229">
                  <c:v>3.8080364789886523E-2</c:v>
                </c:pt>
                <c:pt idx="1230">
                  <c:v>4.4147816903310211E-2</c:v>
                </c:pt>
                <c:pt idx="1231">
                  <c:v>5.9876833194475954E-2</c:v>
                </c:pt>
                <c:pt idx="1232">
                  <c:v>-1.7585257742348065E-2</c:v>
                </c:pt>
                <c:pt idx="1233">
                  <c:v>4.3191798444606355E-2</c:v>
                </c:pt>
                <c:pt idx="1234">
                  <c:v>9.7226097120894861E-2</c:v>
                </c:pt>
                <c:pt idx="1235">
                  <c:v>8.2491893990540507E-2</c:v>
                </c:pt>
                <c:pt idx="1236">
                  <c:v>4.6854657486673584E-2</c:v>
                </c:pt>
                <c:pt idx="1237">
                  <c:v>0.16731013139242645</c:v>
                </c:pt>
                <c:pt idx="1238">
                  <c:v>0.12111839392423406</c:v>
                </c:pt>
                <c:pt idx="1239">
                  <c:v>0.32507555414140166</c:v>
                </c:pt>
                <c:pt idx="1240">
                  <c:v>0.35971466264300839</c:v>
                </c:pt>
                <c:pt idx="1241">
                  <c:v>0.34899552713077392</c:v>
                </c:pt>
                <c:pt idx="1242">
                  <c:v>0.43280944150668443</c:v>
                </c:pt>
                <c:pt idx="1243">
                  <c:v>0.49213274602969004</c:v>
                </c:pt>
                <c:pt idx="1244">
                  <c:v>0.58284287759699338</c:v>
                </c:pt>
                <c:pt idx="1245">
                  <c:v>0.57758983604840997</c:v>
                </c:pt>
                <c:pt idx="1246">
                  <c:v>0.39719294234652097</c:v>
                </c:pt>
                <c:pt idx="1247">
                  <c:v>-0.15771222952054065</c:v>
                </c:pt>
                <c:pt idx="1248">
                  <c:v>-0.47535429490020598</c:v>
                </c:pt>
                <c:pt idx="1249">
                  <c:v>-0.4912004513851132</c:v>
                </c:pt>
                <c:pt idx="1250">
                  <c:v>-0.49047142113853082</c:v>
                </c:pt>
                <c:pt idx="1251">
                  <c:v>-0.55781737052925051</c:v>
                </c:pt>
                <c:pt idx="1252">
                  <c:v>-0.55057845376463155</c:v>
                </c:pt>
                <c:pt idx="1253">
                  <c:v>-0.33440575302772996</c:v>
                </c:pt>
                <c:pt idx="1254">
                  <c:v>-0.29609439076661037</c:v>
                </c:pt>
                <c:pt idx="1255">
                  <c:v>-0.18275095115181084</c:v>
                </c:pt>
                <c:pt idx="1256">
                  <c:v>-0.14534935537548557</c:v>
                </c:pt>
                <c:pt idx="1257">
                  <c:v>-0.14636697471533483</c:v>
                </c:pt>
                <c:pt idx="1258">
                  <c:v>-0.12170702728912841</c:v>
                </c:pt>
                <c:pt idx="1259">
                  <c:v>-9.5626940095904167E-2</c:v>
                </c:pt>
                <c:pt idx="1260">
                  <c:v>-0.22317976025130343</c:v>
                </c:pt>
                <c:pt idx="1261">
                  <c:v>-0.42114713734186637</c:v>
                </c:pt>
                <c:pt idx="1262">
                  <c:v>-0.41522330428672566</c:v>
                </c:pt>
                <c:pt idx="1263">
                  <c:v>-0.44535620049123492</c:v>
                </c:pt>
                <c:pt idx="1264">
                  <c:v>-0.46113510654773282</c:v>
                </c:pt>
                <c:pt idx="1265">
                  <c:v>-0.47724339453831072</c:v>
                </c:pt>
                <c:pt idx="1266">
                  <c:v>-0.46691676369930318</c:v>
                </c:pt>
                <c:pt idx="1267">
                  <c:v>-0.49516595378314421</c:v>
                </c:pt>
                <c:pt idx="1268">
                  <c:v>-0.50655085543872802</c:v>
                </c:pt>
                <c:pt idx="1269">
                  <c:v>-0.38916744730455088</c:v>
                </c:pt>
                <c:pt idx="1270">
                  <c:v>-0.32956828337974781</c:v>
                </c:pt>
                <c:pt idx="1271">
                  <c:v>-0.45172328201415346</c:v>
                </c:pt>
                <c:pt idx="1272">
                  <c:v>-0.51546603530020096</c:v>
                </c:pt>
                <c:pt idx="1273">
                  <c:v>-0.55596033264483735</c:v>
                </c:pt>
                <c:pt idx="1274">
                  <c:v>-0.5791899494231888</c:v>
                </c:pt>
                <c:pt idx="1275">
                  <c:v>-0.62575560962106691</c:v>
                </c:pt>
                <c:pt idx="1276">
                  <c:v>-0.64669889736848063</c:v>
                </c:pt>
                <c:pt idx="1277">
                  <c:v>-0.81666896801130107</c:v>
                </c:pt>
                <c:pt idx="1278">
                  <c:v>-0.78253115892786851</c:v>
                </c:pt>
                <c:pt idx="1279">
                  <c:v>-0.75355340574220619</c:v>
                </c:pt>
                <c:pt idx="1280">
                  <c:v>-0.73039404696112298</c:v>
                </c:pt>
                <c:pt idx="1281">
                  <c:v>-0.6673172549443338</c:v>
                </c:pt>
                <c:pt idx="1282">
                  <c:v>-0.70859346107960497</c:v>
                </c:pt>
                <c:pt idx="1283">
                  <c:v>-0.61174495642686422</c:v>
                </c:pt>
                <c:pt idx="1284">
                  <c:v>-0.46595198174496988</c:v>
                </c:pt>
                <c:pt idx="1285">
                  <c:v>-0.56021217888017016</c:v>
                </c:pt>
                <c:pt idx="1286">
                  <c:v>-0.65607454022587919</c:v>
                </c:pt>
                <c:pt idx="1287">
                  <c:v>-0.67631857241865756</c:v>
                </c:pt>
                <c:pt idx="1288">
                  <c:v>-0.76392847402895891</c:v>
                </c:pt>
                <c:pt idx="1289">
                  <c:v>-0.63009200310826075</c:v>
                </c:pt>
                <c:pt idx="1290">
                  <c:v>-0.50156207312486112</c:v>
                </c:pt>
                <c:pt idx="1291">
                  <c:v>-0.51208142143050972</c:v>
                </c:pt>
                <c:pt idx="1292">
                  <c:v>-0.44206376425588439</c:v>
                </c:pt>
                <c:pt idx="1293">
                  <c:v>-0.34816494426140021</c:v>
                </c:pt>
                <c:pt idx="1294">
                  <c:v>-0.38624993003071162</c:v>
                </c:pt>
                <c:pt idx="1295">
                  <c:v>-0.35515902329034194</c:v>
                </c:pt>
                <c:pt idx="1296">
                  <c:v>-0.31641993498959864</c:v>
                </c:pt>
                <c:pt idx="1297">
                  <c:v>-0.27263524457380583</c:v>
                </c:pt>
                <c:pt idx="1298">
                  <c:v>-0.29794336635778174</c:v>
                </c:pt>
                <c:pt idx="1299">
                  <c:v>-0.45032117892664714</c:v>
                </c:pt>
                <c:pt idx="1300">
                  <c:v>-0.6008715760738178</c:v>
                </c:pt>
                <c:pt idx="1301">
                  <c:v>-0.78313716096762309</c:v>
                </c:pt>
                <c:pt idx="1302">
                  <c:v>-0.80451740313602549</c:v>
                </c:pt>
                <c:pt idx="1303">
                  <c:v>-0.67410044676607361</c:v>
                </c:pt>
                <c:pt idx="1304">
                  <c:v>-0.72751582881463717</c:v>
                </c:pt>
                <c:pt idx="1305">
                  <c:v>-0.79584129368468937</c:v>
                </c:pt>
                <c:pt idx="1306">
                  <c:v>-0.77963896349958628</c:v>
                </c:pt>
                <c:pt idx="1307">
                  <c:v>-0.64660625842469499</c:v>
                </c:pt>
                <c:pt idx="1308">
                  <c:v>-0.48992403212599006</c:v>
                </c:pt>
                <c:pt idx="1309">
                  <c:v>-0.36712933215591836</c:v>
                </c:pt>
                <c:pt idx="1310">
                  <c:v>-0.83302011947418908</c:v>
                </c:pt>
                <c:pt idx="1311">
                  <c:v>-0.62462206456682712</c:v>
                </c:pt>
                <c:pt idx="1312">
                  <c:v>-0.38878577025306671</c:v>
                </c:pt>
                <c:pt idx="1313">
                  <c:v>-0.31787164701963844</c:v>
                </c:pt>
                <c:pt idx="1314">
                  <c:v>-0.3693871316200863</c:v>
                </c:pt>
                <c:pt idx="1315">
                  <c:v>-0.36737011255895369</c:v>
                </c:pt>
                <c:pt idx="1316">
                  <c:v>-0.38385264268554942</c:v>
                </c:pt>
                <c:pt idx="1317">
                  <c:v>-0.45933745339382281</c:v>
                </c:pt>
                <c:pt idx="1318">
                  <c:v>-0.38782666947989569</c:v>
                </c:pt>
                <c:pt idx="1319">
                  <c:v>-0.44526986819098036</c:v>
                </c:pt>
                <c:pt idx="1320">
                  <c:v>-0.48288159363961702</c:v>
                </c:pt>
                <c:pt idx="1321">
                  <c:v>-0.60643350160341225</c:v>
                </c:pt>
                <c:pt idx="1322">
                  <c:v>-0.59964058059204617</c:v>
                </c:pt>
                <c:pt idx="1323">
                  <c:v>-0.64939800465198738</c:v>
                </c:pt>
                <c:pt idx="1324">
                  <c:v>-0.7451171315566758</c:v>
                </c:pt>
                <c:pt idx="1325">
                  <c:v>-0.78537272066361041</c:v>
                </c:pt>
                <c:pt idx="1326">
                  <c:v>-0.84785359411201433</c:v>
                </c:pt>
                <c:pt idx="1327">
                  <c:v>-0.86332394325748996</c:v>
                </c:pt>
                <c:pt idx="1328">
                  <c:v>-0.86667258719619589</c:v>
                </c:pt>
                <c:pt idx="1329">
                  <c:v>-0.84961226785124411</c:v>
                </c:pt>
                <c:pt idx="1330">
                  <c:v>-1.0510246514794375</c:v>
                </c:pt>
                <c:pt idx="1331">
                  <c:v>-1.2409448387214019</c:v>
                </c:pt>
                <c:pt idx="1332">
                  <c:v>-1.2560737654194083</c:v>
                </c:pt>
                <c:pt idx="1333">
                  <c:v>-1.4814765099606368</c:v>
                </c:pt>
                <c:pt idx="1334">
                  <c:v>-1.6135254284389966</c:v>
                </c:pt>
                <c:pt idx="1335">
                  <c:v>-1.4191307410148339</c:v>
                </c:pt>
                <c:pt idx="1336">
                  <c:v>-1.2061735831900231</c:v>
                </c:pt>
                <c:pt idx="1337">
                  <c:v>-1.2624738439490517</c:v>
                </c:pt>
                <c:pt idx="1338">
                  <c:v>-1.1570445525058983</c:v>
                </c:pt>
                <c:pt idx="1339">
                  <c:v>-1.0333362427000083</c:v>
                </c:pt>
                <c:pt idx="1340">
                  <c:v>-0.96623791390387981</c:v>
                </c:pt>
                <c:pt idx="1341">
                  <c:v>-0.91211249679779571</c:v>
                </c:pt>
                <c:pt idx="1342">
                  <c:v>-1.0376560393650263</c:v>
                </c:pt>
                <c:pt idx="1343">
                  <c:v>-1.0354672258425002</c:v>
                </c:pt>
                <c:pt idx="1344">
                  <c:v>-0.9400680797240637</c:v>
                </c:pt>
                <c:pt idx="1345">
                  <c:v>-0.81022331204298736</c:v>
                </c:pt>
                <c:pt idx="1346">
                  <c:v>-0.80922081939299739</c:v>
                </c:pt>
                <c:pt idx="1347">
                  <c:v>-1.0029378837080138</c:v>
                </c:pt>
                <c:pt idx="1348">
                  <c:v>-1.3146558130188883</c:v>
                </c:pt>
                <c:pt idx="1349">
                  <c:v>-1.2061810308919372</c:v>
                </c:pt>
                <c:pt idx="1350">
                  <c:v>-1.0894901689601417</c:v>
                </c:pt>
                <c:pt idx="1351">
                  <c:v>-1.1039031416734355</c:v>
                </c:pt>
                <c:pt idx="1352">
                  <c:v>-1.1264910155331627</c:v>
                </c:pt>
                <c:pt idx="1353">
                  <c:v>-1.2206136027002614</c:v>
                </c:pt>
                <c:pt idx="1354">
                  <c:v>-1.0860386611811195</c:v>
                </c:pt>
                <c:pt idx="1355">
                  <c:v>-1.0780645867550276</c:v>
                </c:pt>
                <c:pt idx="1356">
                  <c:v>-1.2247873591218017</c:v>
                </c:pt>
                <c:pt idx="1357">
                  <c:v>-1.5008895345442816</c:v>
                </c:pt>
                <c:pt idx="1358">
                  <c:v>-1.4837980165644906</c:v>
                </c:pt>
                <c:pt idx="1359">
                  <c:v>-1.6349495352631214</c:v>
                </c:pt>
                <c:pt idx="1360">
                  <c:v>-1.6254281156517763</c:v>
                </c:pt>
                <c:pt idx="1361">
                  <c:v>-1.6807662602827664</c:v>
                </c:pt>
                <c:pt idx="1362">
                  <c:v>-1.7465046083221121</c:v>
                </c:pt>
                <c:pt idx="1363">
                  <c:v>-2.0190619350353094</c:v>
                </c:pt>
                <c:pt idx="1364">
                  <c:v>-2.0765018115449605</c:v>
                </c:pt>
                <c:pt idx="1365">
                  <c:v>-2.2319974391998638</c:v>
                </c:pt>
                <c:pt idx="1366">
                  <c:v>-2.2610477951703545</c:v>
                </c:pt>
                <c:pt idx="1367">
                  <c:v>-2.2932280497049513</c:v>
                </c:pt>
                <c:pt idx="1368">
                  <c:v>-2.3708032483725705</c:v>
                </c:pt>
                <c:pt idx="1369">
                  <c:v>-2.2017683683998852</c:v>
                </c:pt>
                <c:pt idx="1370">
                  <c:v>-2.2015706864970594</c:v>
                </c:pt>
                <c:pt idx="1371">
                  <c:v>-2.2485950162155941</c:v>
                </c:pt>
                <c:pt idx="1372">
                  <c:v>-2.282587730611664</c:v>
                </c:pt>
                <c:pt idx="1373">
                  <c:v>-2.0771597747837314</c:v>
                </c:pt>
                <c:pt idx="1374">
                  <c:v>-1.8261322365309272</c:v>
                </c:pt>
                <c:pt idx="1375">
                  <c:v>-1.7278171794197432</c:v>
                </c:pt>
                <c:pt idx="1376">
                  <c:v>-1.9099810036272822</c:v>
                </c:pt>
                <c:pt idx="1377">
                  <c:v>-2.0707301430463256</c:v>
                </c:pt>
                <c:pt idx="1378">
                  <c:v>-2.0711369712266672</c:v>
                </c:pt>
                <c:pt idx="1379">
                  <c:v>-1.7738856880973639</c:v>
                </c:pt>
                <c:pt idx="1380">
                  <c:v>-1.8250487855404245</c:v>
                </c:pt>
                <c:pt idx="1381">
                  <c:v>-1.9707866956120175</c:v>
                </c:pt>
                <c:pt idx="1382">
                  <c:v>-1.9983288700585267</c:v>
                </c:pt>
                <c:pt idx="1383">
                  <c:v>-2.0170028618698717</c:v>
                </c:pt>
                <c:pt idx="1384">
                  <c:v>-2.0265166645566288</c:v>
                </c:pt>
                <c:pt idx="1385">
                  <c:v>-1.9843969447304455</c:v>
                </c:pt>
                <c:pt idx="1386">
                  <c:v>-1.9423652025094271</c:v>
                </c:pt>
                <c:pt idx="1387">
                  <c:v>-1.7256507121199394</c:v>
                </c:pt>
                <c:pt idx="1388">
                  <c:v>-1.7053861605512699</c:v>
                </c:pt>
                <c:pt idx="1389">
                  <c:v>-1.5271381062890315</c:v>
                </c:pt>
                <c:pt idx="1390">
                  <c:v>-1.356649417153152</c:v>
                </c:pt>
                <c:pt idx="1391">
                  <c:v>-1.1953449482714418</c:v>
                </c:pt>
                <c:pt idx="1392">
                  <c:v>-1.175381215909592</c:v>
                </c:pt>
                <c:pt idx="1393">
                  <c:v>-0.94269463534147013</c:v>
                </c:pt>
                <c:pt idx="1394">
                  <c:v>-0.85311844458098551</c:v>
                </c:pt>
                <c:pt idx="1395">
                  <c:v>-0.7206803540691622</c:v>
                </c:pt>
                <c:pt idx="1396">
                  <c:v>-0.74531997161426478</c:v>
                </c:pt>
                <c:pt idx="1397">
                  <c:v>-0.74847162063260098</c:v>
                </c:pt>
                <c:pt idx="1398">
                  <c:v>-0.78126440229499039</c:v>
                </c:pt>
                <c:pt idx="1399">
                  <c:v>-0.68406177068026885</c:v>
                </c:pt>
                <c:pt idx="1400">
                  <c:v>-0.62619429105035707</c:v>
                </c:pt>
                <c:pt idx="1401">
                  <c:v>-0.60952816425816736</c:v>
                </c:pt>
                <c:pt idx="1402">
                  <c:v>-0.58117346185386332</c:v>
                </c:pt>
                <c:pt idx="1403">
                  <c:v>-0.66055712650925824</c:v>
                </c:pt>
                <c:pt idx="1404">
                  <c:v>-0.66454919757498332</c:v>
                </c:pt>
                <c:pt idx="1405">
                  <c:v>-0.64644835062014494</c:v>
                </c:pt>
                <c:pt idx="1406">
                  <c:v>-0.53614578389821199</c:v>
                </c:pt>
                <c:pt idx="1407">
                  <c:v>-0.60239820968979196</c:v>
                </c:pt>
                <c:pt idx="1408">
                  <c:v>-0.51097897162678108</c:v>
                </c:pt>
                <c:pt idx="1409">
                  <c:v>-0.63276210386638654</c:v>
                </c:pt>
                <c:pt idx="1410">
                  <c:v>-0.66720243219265429</c:v>
                </c:pt>
                <c:pt idx="1411">
                  <c:v>-1.0075231706347667</c:v>
                </c:pt>
                <c:pt idx="1412">
                  <c:v>-0.96347299282790189</c:v>
                </c:pt>
                <c:pt idx="1413">
                  <c:v>-0.98666788223137059</c:v>
                </c:pt>
                <c:pt idx="1414">
                  <c:v>-1.1579837344035728</c:v>
                </c:pt>
                <c:pt idx="1415">
                  <c:v>-1.3781896640320459</c:v>
                </c:pt>
                <c:pt idx="1416">
                  <c:v>-1.4474209559570927</c:v>
                </c:pt>
                <c:pt idx="1417">
                  <c:v>-1.3783849093051141</c:v>
                </c:pt>
                <c:pt idx="1418">
                  <c:v>-1.3292389568096554</c:v>
                </c:pt>
                <c:pt idx="1419">
                  <c:v>-1.6960452657674019</c:v>
                </c:pt>
                <c:pt idx="1420">
                  <c:v>-1.7323622923877233</c:v>
                </c:pt>
                <c:pt idx="1421">
                  <c:v>-1.5308500205165463</c:v>
                </c:pt>
                <c:pt idx="1422">
                  <c:v>-1.5350986571443037</c:v>
                </c:pt>
                <c:pt idx="1423">
                  <c:v>-1.5327628352858174</c:v>
                </c:pt>
                <c:pt idx="1424">
                  <c:v>-1.3745533882621213</c:v>
                </c:pt>
                <c:pt idx="1425">
                  <c:v>-1.2050991689798431</c:v>
                </c:pt>
                <c:pt idx="1426">
                  <c:v>-1.0738232403776133</c:v>
                </c:pt>
                <c:pt idx="1427">
                  <c:v>-0.77564800440059811</c:v>
                </c:pt>
                <c:pt idx="1428">
                  <c:v>-0.55698822993377517</c:v>
                </c:pt>
                <c:pt idx="1429">
                  <c:v>-0.67396726627895176</c:v>
                </c:pt>
                <c:pt idx="1430">
                  <c:v>-0.84467077882774699</c:v>
                </c:pt>
                <c:pt idx="1431">
                  <c:v>-0.7939120117773526</c:v>
                </c:pt>
                <c:pt idx="1432">
                  <c:v>-0.70318434560512566</c:v>
                </c:pt>
                <c:pt idx="1433">
                  <c:v>-0.51117408290250355</c:v>
                </c:pt>
                <c:pt idx="1434">
                  <c:v>-0.41397104058737327</c:v>
                </c:pt>
                <c:pt idx="1435">
                  <c:v>-0.38842932165784128</c:v>
                </c:pt>
                <c:pt idx="1436">
                  <c:v>-0.47107755641310201</c:v>
                </c:pt>
                <c:pt idx="1437">
                  <c:v>-0.5176071951095621</c:v>
                </c:pt>
                <c:pt idx="1438">
                  <c:v>-0.46681104331244294</c:v>
                </c:pt>
                <c:pt idx="1439">
                  <c:v>-0.45134848734423533</c:v>
                </c:pt>
                <c:pt idx="1440">
                  <c:v>-0.53120858056459008</c:v>
                </c:pt>
                <c:pt idx="1441">
                  <c:v>-0.79290651423709546</c:v>
                </c:pt>
                <c:pt idx="1442">
                  <c:v>-0.6038586233473715</c:v>
                </c:pt>
                <c:pt idx="1443">
                  <c:v>-0.62300478891798705</c:v>
                </c:pt>
                <c:pt idx="1444">
                  <c:v>-0.44546892027693774</c:v>
                </c:pt>
                <c:pt idx="1445">
                  <c:v>-0.42047054907160086</c:v>
                </c:pt>
                <c:pt idx="1446">
                  <c:v>-0.49899785585339962</c:v>
                </c:pt>
                <c:pt idx="1447">
                  <c:v>-0.4219576116059795</c:v>
                </c:pt>
                <c:pt idx="1448">
                  <c:v>-0.40983884186496949</c:v>
                </c:pt>
                <c:pt idx="1449">
                  <c:v>-0.47539213118498119</c:v>
                </c:pt>
                <c:pt idx="1450">
                  <c:v>-0.44054135965412616</c:v>
                </c:pt>
                <c:pt idx="1451">
                  <c:v>-0.43388352054374901</c:v>
                </c:pt>
                <c:pt idx="1452">
                  <c:v>-0.45799881413956428</c:v>
                </c:pt>
                <c:pt idx="1453">
                  <c:v>-0.3556873821909281</c:v>
                </c:pt>
                <c:pt idx="1454">
                  <c:v>-0.45246755135543598</c:v>
                </c:pt>
                <c:pt idx="1455">
                  <c:v>-0.40673608035375691</c:v>
                </c:pt>
                <c:pt idx="1456">
                  <c:v>-0.42875236135314099</c:v>
                </c:pt>
                <c:pt idx="1457">
                  <c:v>-0.37056533273478287</c:v>
                </c:pt>
                <c:pt idx="1458">
                  <c:v>-0.43926018050030619</c:v>
                </c:pt>
                <c:pt idx="1459">
                  <c:v>-0.39378883160056555</c:v>
                </c:pt>
                <c:pt idx="1460">
                  <c:v>-0.3239676889035949</c:v>
                </c:pt>
                <c:pt idx="1461">
                  <c:v>-0.29209103164342709</c:v>
                </c:pt>
                <c:pt idx="1462">
                  <c:v>-0.36263827262806148</c:v>
                </c:pt>
                <c:pt idx="1463">
                  <c:v>-0.269509685381424</c:v>
                </c:pt>
                <c:pt idx="1464">
                  <c:v>-9.9764307262642932E-2</c:v>
                </c:pt>
                <c:pt idx="1465">
                  <c:v>-0.11529366852551538</c:v>
                </c:pt>
                <c:pt idx="1466">
                  <c:v>-0.15762971002889375</c:v>
                </c:pt>
                <c:pt idx="1467">
                  <c:v>-0.11033002948742708</c:v>
                </c:pt>
                <c:pt idx="1468">
                  <c:v>-8.7953872624358984E-2</c:v>
                </c:pt>
                <c:pt idx="1469">
                  <c:v>-0.20051863517249069</c:v>
                </c:pt>
                <c:pt idx="1470">
                  <c:v>-0.20807088006791075</c:v>
                </c:pt>
                <c:pt idx="1471">
                  <c:v>-0.30781457303522625</c:v>
                </c:pt>
                <c:pt idx="1472">
                  <c:v>-0.36308784239202752</c:v>
                </c:pt>
                <c:pt idx="1473">
                  <c:v>-0.37068360839009507</c:v>
                </c:pt>
                <c:pt idx="1474">
                  <c:v>-0.24851414750109174</c:v>
                </c:pt>
                <c:pt idx="1475">
                  <c:v>-6.4848868459489728E-2</c:v>
                </c:pt>
                <c:pt idx="1476">
                  <c:v>1.8155398534173181E-2</c:v>
                </c:pt>
                <c:pt idx="1477">
                  <c:v>0.10596790364402986</c:v>
                </c:pt>
                <c:pt idx="1478">
                  <c:v>0.19339654313106119</c:v>
                </c:pt>
                <c:pt idx="1479">
                  <c:v>2.1186108583581748E-2</c:v>
                </c:pt>
                <c:pt idx="1480">
                  <c:v>-0.15814435383430764</c:v>
                </c:pt>
                <c:pt idx="1481">
                  <c:v>-0.17079238595677093</c:v>
                </c:pt>
                <c:pt idx="1482">
                  <c:v>-0.36267393255759789</c:v>
                </c:pt>
                <c:pt idx="1483">
                  <c:v>-0.4451098928649227</c:v>
                </c:pt>
                <c:pt idx="1484">
                  <c:v>-0.47826685132489549</c:v>
                </c:pt>
                <c:pt idx="1485">
                  <c:v>-0.46720203651887843</c:v>
                </c:pt>
                <c:pt idx="1486">
                  <c:v>-0.54196378119137822</c:v>
                </c:pt>
                <c:pt idx="1487">
                  <c:v>-0.52413216720555467</c:v>
                </c:pt>
                <c:pt idx="1488">
                  <c:v>-0.58037805939714959</c:v>
                </c:pt>
                <c:pt idx="1489">
                  <c:v>-0.67180762535187888</c:v>
                </c:pt>
                <c:pt idx="1490">
                  <c:v>-0.47443976084078299</c:v>
                </c:pt>
                <c:pt idx="1491">
                  <c:v>-0.25409688647731998</c:v>
                </c:pt>
                <c:pt idx="1492">
                  <c:v>-0.36547985597124644</c:v>
                </c:pt>
                <c:pt idx="1493">
                  <c:v>-0.37347906272453674</c:v>
                </c:pt>
                <c:pt idx="1494">
                  <c:v>-0.19035913031614604</c:v>
                </c:pt>
                <c:pt idx="1495">
                  <c:v>-0.90576315048496769</c:v>
                </c:pt>
                <c:pt idx="1496">
                  <c:v>-1.443976442994924</c:v>
                </c:pt>
                <c:pt idx="1497">
                  <c:v>-1.3730435873947637</c:v>
                </c:pt>
                <c:pt idx="1498">
                  <c:v>-1.1193763945134136</c:v>
                </c:pt>
                <c:pt idx="1499">
                  <c:v>-0.99657820261389074</c:v>
                </c:pt>
                <c:pt idx="1500">
                  <c:v>-0.71802805919141832</c:v>
                </c:pt>
                <c:pt idx="1501">
                  <c:v>-0.53285244478420046</c:v>
                </c:pt>
                <c:pt idx="1502">
                  <c:v>-0.47117992700520728</c:v>
                </c:pt>
                <c:pt idx="1503">
                  <c:v>-0.47988571129181096</c:v>
                </c:pt>
                <c:pt idx="1504">
                  <c:v>-0.3869990875117893</c:v>
                </c:pt>
                <c:pt idx="1505">
                  <c:v>-0.22464546593343324</c:v>
                </c:pt>
                <c:pt idx="1506">
                  <c:v>-0.12260808242086366</c:v>
                </c:pt>
                <c:pt idx="1507">
                  <c:v>-1.0604961536530871E-2</c:v>
                </c:pt>
                <c:pt idx="1508">
                  <c:v>-7.2754934866505708E-2</c:v>
                </c:pt>
                <c:pt idx="1509">
                  <c:v>-4.2744379284369076E-2</c:v>
                </c:pt>
                <c:pt idx="1510">
                  <c:v>0.11287004660827567</c:v>
                </c:pt>
                <c:pt idx="1511">
                  <c:v>-1.1623858249466684E-2</c:v>
                </c:pt>
                <c:pt idx="1512">
                  <c:v>7.8398371366128219E-2</c:v>
                </c:pt>
                <c:pt idx="1513">
                  <c:v>-0.21512755558209612</c:v>
                </c:pt>
                <c:pt idx="1514">
                  <c:v>-0.39744534532104292</c:v>
                </c:pt>
                <c:pt idx="1515">
                  <c:v>-0.53185303427701158</c:v>
                </c:pt>
                <c:pt idx="1516">
                  <c:v>-0.54876596112853626</c:v>
                </c:pt>
                <c:pt idx="1517">
                  <c:v>-0.57314485101148249</c:v>
                </c:pt>
                <c:pt idx="1518">
                  <c:v>-0.83665390870003076</c:v>
                </c:pt>
                <c:pt idx="1519">
                  <c:v>-0.92377828291527186</c:v>
                </c:pt>
                <c:pt idx="1520">
                  <c:v>-0.98733650658282557</c:v>
                </c:pt>
                <c:pt idx="1521">
                  <c:v>-1.0722368224337919</c:v>
                </c:pt>
                <c:pt idx="1522">
                  <c:v>-1.1035260113862579</c:v>
                </c:pt>
                <c:pt idx="1523">
                  <c:v>-1.3428123414239439</c:v>
                </c:pt>
                <c:pt idx="1524">
                  <c:v>-1.1454596724928838</c:v>
                </c:pt>
                <c:pt idx="1525">
                  <c:v>-1.149296163377088</c:v>
                </c:pt>
                <c:pt idx="1526">
                  <c:v>-1.1669802499001869</c:v>
                </c:pt>
                <c:pt idx="1527">
                  <c:v>-1.1020505570364054</c:v>
                </c:pt>
                <c:pt idx="1528">
                  <c:v>-1.1715136516618478</c:v>
                </c:pt>
                <c:pt idx="1529">
                  <c:v>-1.0198546223666811</c:v>
                </c:pt>
                <c:pt idx="1530">
                  <c:v>-0.8082231012904677</c:v>
                </c:pt>
                <c:pt idx="1531">
                  <c:v>-0.62085006146930954</c:v>
                </c:pt>
                <c:pt idx="1532">
                  <c:v>-0.64514382575979823</c:v>
                </c:pt>
                <c:pt idx="1533">
                  <c:v>-0.69922381104802556</c:v>
                </c:pt>
                <c:pt idx="1534">
                  <c:v>-0.92109049780330832</c:v>
                </c:pt>
                <c:pt idx="1535">
                  <c:v>-0.9679033725657642</c:v>
                </c:pt>
                <c:pt idx="1536">
                  <c:v>-0.92197024843073283</c:v>
                </c:pt>
                <c:pt idx="1537">
                  <c:v>-1.1019409960051458</c:v>
                </c:pt>
                <c:pt idx="1538">
                  <c:v>-1.2850131448058719</c:v>
                </c:pt>
                <c:pt idx="1539">
                  <c:v>-1.1798367231419711</c:v>
                </c:pt>
                <c:pt idx="1540">
                  <c:v>-1.0845620483032121</c:v>
                </c:pt>
                <c:pt idx="1541">
                  <c:v>-1.0496912627698072</c:v>
                </c:pt>
                <c:pt idx="1542">
                  <c:v>-0.92348936540966264</c:v>
                </c:pt>
                <c:pt idx="1543">
                  <c:v>-0.9867785133900121</c:v>
                </c:pt>
                <c:pt idx="1544">
                  <c:v>-0.88735578427301132</c:v>
                </c:pt>
                <c:pt idx="1545">
                  <c:v>-0.75265543414456704</c:v>
                </c:pt>
                <c:pt idx="1546">
                  <c:v>-0.51925349194936399</c:v>
                </c:pt>
                <c:pt idx="1547">
                  <c:v>-0.45780626709840516</c:v>
                </c:pt>
                <c:pt idx="1548">
                  <c:v>-0.60250219792528759</c:v>
                </c:pt>
                <c:pt idx="1549">
                  <c:v>-0.53917815516105372</c:v>
                </c:pt>
                <c:pt idx="1550">
                  <c:v>-0.65802878297765299</c:v>
                </c:pt>
                <c:pt idx="1551">
                  <c:v>-0.67807459532489656</c:v>
                </c:pt>
                <c:pt idx="1552">
                  <c:v>-0.64003062899164398</c:v>
                </c:pt>
                <c:pt idx="1553">
                  <c:v>-0.50105833302289637</c:v>
                </c:pt>
                <c:pt idx="1554">
                  <c:v>-0.51954758129274659</c:v>
                </c:pt>
                <c:pt idx="1555">
                  <c:v>-0.50632712235366484</c:v>
                </c:pt>
                <c:pt idx="1556">
                  <c:v>-0.5555494561197597</c:v>
                </c:pt>
                <c:pt idx="1557">
                  <c:v>-0.53847396636729039</c:v>
                </c:pt>
                <c:pt idx="1558">
                  <c:v>-0.36444077709447309</c:v>
                </c:pt>
                <c:pt idx="1559">
                  <c:v>-0.40732365109175128</c:v>
                </c:pt>
                <c:pt idx="1560">
                  <c:v>-0.41607489618978333</c:v>
                </c:pt>
                <c:pt idx="1561">
                  <c:v>-0.37593276999960684</c:v>
                </c:pt>
                <c:pt idx="1562">
                  <c:v>-0.57085998061218379</c:v>
                </c:pt>
                <c:pt idx="1563">
                  <c:v>-0.60633359053879898</c:v>
                </c:pt>
                <c:pt idx="1564">
                  <c:v>-0.56653685785618857</c:v>
                </c:pt>
                <c:pt idx="1565">
                  <c:v>-0.46497571070261212</c:v>
                </c:pt>
                <c:pt idx="1566">
                  <c:v>-0.54584505491730784</c:v>
                </c:pt>
                <c:pt idx="1567">
                  <c:v>-0.64213134474659939</c:v>
                </c:pt>
                <c:pt idx="1568">
                  <c:v>-0.5227562022600607</c:v>
                </c:pt>
                <c:pt idx="1569">
                  <c:v>-0.49779679735481719</c:v>
                </c:pt>
                <c:pt idx="1570">
                  <c:v>-0.41961083505215274</c:v>
                </c:pt>
                <c:pt idx="1571">
                  <c:v>-0.35014087714605802</c:v>
                </c:pt>
                <c:pt idx="1572">
                  <c:v>-0.21976923781573457</c:v>
                </c:pt>
                <c:pt idx="1573">
                  <c:v>-1.216316772855867</c:v>
                </c:pt>
                <c:pt idx="1574">
                  <c:v>-1.0212905705886888</c:v>
                </c:pt>
                <c:pt idx="1575">
                  <c:v>-0.8534102965631486</c:v>
                </c:pt>
                <c:pt idx="1576">
                  <c:v>-0.631657199364414</c:v>
                </c:pt>
                <c:pt idx="1577">
                  <c:v>-0.39672379028685661</c:v>
                </c:pt>
                <c:pt idx="1578">
                  <c:v>-0.52588647915043207</c:v>
                </c:pt>
                <c:pt idx="1579">
                  <c:v>-0.40043021362075926</c:v>
                </c:pt>
                <c:pt idx="1580">
                  <c:v>-0.3060413961912879</c:v>
                </c:pt>
                <c:pt idx="1581">
                  <c:v>-0.56661799542073399</c:v>
                </c:pt>
                <c:pt idx="1582">
                  <c:v>-0.49576353762345127</c:v>
                </c:pt>
                <c:pt idx="1583">
                  <c:v>-0.33816160963751352</c:v>
                </c:pt>
                <c:pt idx="1584">
                  <c:v>-0.15376363835865245</c:v>
                </c:pt>
                <c:pt idx="1585">
                  <c:v>-0.15376363835865245</c:v>
                </c:pt>
                <c:pt idx="1586">
                  <c:v>-5.5428596942579934E-2</c:v>
                </c:pt>
                <c:pt idx="1587">
                  <c:v>-2.528177806253494E-3</c:v>
                </c:pt>
                <c:pt idx="1588">
                  <c:v>-0.10148453487511228</c:v>
                </c:pt>
                <c:pt idx="1589">
                  <c:v>-0.1301739447213254</c:v>
                </c:pt>
                <c:pt idx="1590">
                  <c:v>-0.14809856804244115</c:v>
                </c:pt>
                <c:pt idx="1591">
                  <c:v>-0.24532759095018186</c:v>
                </c:pt>
                <c:pt idx="1592">
                  <c:v>-0.26733824581274929</c:v>
                </c:pt>
                <c:pt idx="1593">
                  <c:v>-0.19195450742359307</c:v>
                </c:pt>
                <c:pt idx="1594">
                  <c:v>-0.23672041691034901</c:v>
                </c:pt>
                <c:pt idx="1595">
                  <c:v>-0.12496896876933439</c:v>
                </c:pt>
                <c:pt idx="1596">
                  <c:v>-0.52460030193613449</c:v>
                </c:pt>
                <c:pt idx="1597">
                  <c:v>-0.51697261732471356</c:v>
                </c:pt>
                <c:pt idx="1598">
                  <c:v>-0.33844561978311505</c:v>
                </c:pt>
                <c:pt idx="1599">
                  <c:v>-0.35136442346124219</c:v>
                </c:pt>
                <c:pt idx="1600">
                  <c:v>-0.20370819042581201</c:v>
                </c:pt>
                <c:pt idx="1601">
                  <c:v>-0.2779911163277341</c:v>
                </c:pt>
                <c:pt idx="1602">
                  <c:v>-0.12643970436666055</c:v>
                </c:pt>
                <c:pt idx="1603">
                  <c:v>-6.0682613119683523E-2</c:v>
                </c:pt>
                <c:pt idx="1604">
                  <c:v>-0.21962798496389618</c:v>
                </c:pt>
                <c:pt idx="1605">
                  <c:v>-0.34138535481211529</c:v>
                </c:pt>
                <c:pt idx="1606">
                  <c:v>-0.30182363194387118</c:v>
                </c:pt>
                <c:pt idx="1607">
                  <c:v>-0.11634908692696033</c:v>
                </c:pt>
                <c:pt idx="1608">
                  <c:v>-3.0463647174817227E-2</c:v>
                </c:pt>
                <c:pt idx="1609">
                  <c:v>-7.6466462625446402E-2</c:v>
                </c:pt>
                <c:pt idx="1610">
                  <c:v>-3.1985261952341089E-2</c:v>
                </c:pt>
                <c:pt idx="1611">
                  <c:v>0.12589184574231493</c:v>
                </c:pt>
                <c:pt idx="1612">
                  <c:v>0.2013061521103523</c:v>
                </c:pt>
                <c:pt idx="1613">
                  <c:v>0.12673943538377561</c:v>
                </c:pt>
                <c:pt idx="1614">
                  <c:v>0.14603653238554173</c:v>
                </c:pt>
                <c:pt idx="1615">
                  <c:v>-0.14071764217538715</c:v>
                </c:pt>
                <c:pt idx="1616">
                  <c:v>-0.17677649967999531</c:v>
                </c:pt>
                <c:pt idx="1617">
                  <c:v>-0.15830405293406927</c:v>
                </c:pt>
                <c:pt idx="1618">
                  <c:v>-7.7993107659796862E-2</c:v>
                </c:pt>
                <c:pt idx="1619">
                  <c:v>-1.1477900037468847E-2</c:v>
                </c:pt>
                <c:pt idx="1620">
                  <c:v>0.16530052847974688</c:v>
                </c:pt>
                <c:pt idx="1621">
                  <c:v>0.21390780940012658</c:v>
                </c:pt>
                <c:pt idx="1622">
                  <c:v>0.14075391047267177</c:v>
                </c:pt>
                <c:pt idx="1623">
                  <c:v>5.3770424718734389E-2</c:v>
                </c:pt>
                <c:pt idx="1624">
                  <c:v>6.722379124481398E-2</c:v>
                </c:pt>
                <c:pt idx="1625">
                  <c:v>-5.440105205977315E-2</c:v>
                </c:pt>
                <c:pt idx="1626">
                  <c:v>-3.5687977066552162E-2</c:v>
                </c:pt>
                <c:pt idx="1627">
                  <c:v>-6.8131099474750156E-2</c:v>
                </c:pt>
                <c:pt idx="1628">
                  <c:v>2.225075111322608E-2</c:v>
                </c:pt>
                <c:pt idx="1629">
                  <c:v>0.12173551491556414</c:v>
                </c:pt>
                <c:pt idx="1630">
                  <c:v>1.5383735642155033E-2</c:v>
                </c:pt>
                <c:pt idx="1631">
                  <c:v>4.6267428903256171E-2</c:v>
                </c:pt>
                <c:pt idx="1632">
                  <c:v>3.4173444708034961E-3</c:v>
                </c:pt>
                <c:pt idx="1633">
                  <c:v>-6.2708095228614785E-2</c:v>
                </c:pt>
                <c:pt idx="1634">
                  <c:v>3.5337922103700056E-2</c:v>
                </c:pt>
                <c:pt idx="1635">
                  <c:v>5.8504684937279741E-2</c:v>
                </c:pt>
                <c:pt idx="1636">
                  <c:v>7.9332550771714777E-2</c:v>
                </c:pt>
                <c:pt idx="1637">
                  <c:v>0.29398929751263075</c:v>
                </c:pt>
                <c:pt idx="1638">
                  <c:v>0.26838154279917709</c:v>
                </c:pt>
                <c:pt idx="1639">
                  <c:v>0.40285058303437282</c:v>
                </c:pt>
                <c:pt idx="1640">
                  <c:v>0.43872873217070962</c:v>
                </c:pt>
                <c:pt idx="1641">
                  <c:v>0.53541417953915271</c:v>
                </c:pt>
                <c:pt idx="1642">
                  <c:v>0.59434093259994181</c:v>
                </c:pt>
                <c:pt idx="1643">
                  <c:v>0.5824558900706287</c:v>
                </c:pt>
                <c:pt idx="1644">
                  <c:v>0.49997839655031345</c:v>
                </c:pt>
                <c:pt idx="1645">
                  <c:v>0.36995049954370379</c:v>
                </c:pt>
                <c:pt idx="1646">
                  <c:v>0.43477271680787666</c:v>
                </c:pt>
                <c:pt idx="1647">
                  <c:v>0.37645082633182642</c:v>
                </c:pt>
                <c:pt idx="1648">
                  <c:v>0.34358869720422236</c:v>
                </c:pt>
                <c:pt idx="1649">
                  <c:v>0.23943392200392496</c:v>
                </c:pt>
                <c:pt idx="1650">
                  <c:v>5.0868620704667938E-2</c:v>
                </c:pt>
                <c:pt idx="1651">
                  <c:v>2.5764935389865021E-2</c:v>
                </c:pt>
                <c:pt idx="1652">
                  <c:v>-8.0441827247046058E-3</c:v>
                </c:pt>
                <c:pt idx="1653">
                  <c:v>3.0585757241551569E-2</c:v>
                </c:pt>
                <c:pt idx="1654">
                  <c:v>-5.4636439644820553E-2</c:v>
                </c:pt>
                <c:pt idx="1655">
                  <c:v>-0.10074278904312248</c:v>
                </c:pt>
                <c:pt idx="1656">
                  <c:v>-0.16481435276286621</c:v>
                </c:pt>
                <c:pt idx="1657">
                  <c:v>3.2741658900590581E-2</c:v>
                </c:pt>
                <c:pt idx="1658">
                  <c:v>1.8711997340776929E-2</c:v>
                </c:pt>
                <c:pt idx="1659">
                  <c:v>-9.1911142448936445E-2</c:v>
                </c:pt>
                <c:pt idx="1660">
                  <c:v>6.8925034727420328E-2</c:v>
                </c:pt>
                <c:pt idx="1661">
                  <c:v>0.20927194417429326</c:v>
                </c:pt>
                <c:pt idx="1662">
                  <c:v>4.2527681477979223E-2</c:v>
                </c:pt>
                <c:pt idx="1663">
                  <c:v>-8.7052491188191999E-2</c:v>
                </c:pt>
                <c:pt idx="1664">
                  <c:v>-0.2162365525295441</c:v>
                </c:pt>
                <c:pt idx="1665">
                  <c:v>-0.14187407088953916</c:v>
                </c:pt>
                <c:pt idx="1666">
                  <c:v>-0.18891595683855339</c:v>
                </c:pt>
                <c:pt idx="1667">
                  <c:v>-0.26289846391868044</c:v>
                </c:pt>
                <c:pt idx="1668">
                  <c:v>-0.23706409559778224</c:v>
                </c:pt>
                <c:pt idx="1669">
                  <c:v>-0.32271326856268345</c:v>
                </c:pt>
                <c:pt idx="1670">
                  <c:v>-0.25453773060426982</c:v>
                </c:pt>
                <c:pt idx="1671">
                  <c:v>-0.23828652914483459</c:v>
                </c:pt>
                <c:pt idx="1672">
                  <c:v>-0.3225318693189908</c:v>
                </c:pt>
                <c:pt idx="1673">
                  <c:v>-0.24933977686158698</c:v>
                </c:pt>
                <c:pt idx="1674">
                  <c:v>-0.19802656339307978</c:v>
                </c:pt>
                <c:pt idx="1675">
                  <c:v>-0.13129110324343565</c:v>
                </c:pt>
                <c:pt idx="1676">
                  <c:v>4.6694128201355406E-2</c:v>
                </c:pt>
                <c:pt idx="1677">
                  <c:v>0.13055535611498759</c:v>
                </c:pt>
                <c:pt idx="1678">
                  <c:v>0.13555899609625977</c:v>
                </c:pt>
                <c:pt idx="1679">
                  <c:v>0.10023973618981007</c:v>
                </c:pt>
                <c:pt idx="1680">
                  <c:v>0.19221997180506595</c:v>
                </c:pt>
                <c:pt idx="1681">
                  <c:v>0.17346163753705618</c:v>
                </c:pt>
                <c:pt idx="1682">
                  <c:v>0.22283838317384827</c:v>
                </c:pt>
                <c:pt idx="1683">
                  <c:v>0.16133559183121565</c:v>
                </c:pt>
                <c:pt idx="1684">
                  <c:v>-2.2060755691066636E-2</c:v>
                </c:pt>
                <c:pt idx="1685">
                  <c:v>1.2917866569003077E-2</c:v>
                </c:pt>
                <c:pt idx="1686">
                  <c:v>-1.5523946609811488E-2</c:v>
                </c:pt>
                <c:pt idx="1687">
                  <c:v>2.6488944009062793E-4</c:v>
                </c:pt>
                <c:pt idx="1688">
                  <c:v>7.8984302530765493E-2</c:v>
                </c:pt>
                <c:pt idx="1689">
                  <c:v>9.5809631772883541E-2</c:v>
                </c:pt>
                <c:pt idx="1690">
                  <c:v>0.19214029796039334</c:v>
                </c:pt>
                <c:pt idx="1691">
                  <c:v>8.5897210017487E-2</c:v>
                </c:pt>
                <c:pt idx="1692">
                  <c:v>0.20943758016393102</c:v>
                </c:pt>
                <c:pt idx="1693">
                  <c:v>0.21882147270817343</c:v>
                </c:pt>
                <c:pt idx="1694">
                  <c:v>0.13938034405037814</c:v>
                </c:pt>
                <c:pt idx="1695">
                  <c:v>0.2155768054600595</c:v>
                </c:pt>
                <c:pt idx="1696">
                  <c:v>8.9862124989925435E-2</c:v>
                </c:pt>
                <c:pt idx="1697">
                  <c:v>3.0744865176127074E-2</c:v>
                </c:pt>
                <c:pt idx="1698">
                  <c:v>1.6452718441122359E-2</c:v>
                </c:pt>
                <c:pt idx="1699">
                  <c:v>7.4024870588563704E-2</c:v>
                </c:pt>
                <c:pt idx="1700">
                  <c:v>-5.6940597213730404E-2</c:v>
                </c:pt>
                <c:pt idx="1701">
                  <c:v>-6.8949256096368428E-2</c:v>
                </c:pt>
                <c:pt idx="1702">
                  <c:v>1.3866790006307909E-2</c:v>
                </c:pt>
                <c:pt idx="1703">
                  <c:v>0.11894964308392601</c:v>
                </c:pt>
                <c:pt idx="1704">
                  <c:v>0.14954092275764491</c:v>
                </c:pt>
                <c:pt idx="1705">
                  <c:v>-5.1321112185805609E-2</c:v>
                </c:pt>
                <c:pt idx="1706">
                  <c:v>-0.21641356944951792</c:v>
                </c:pt>
                <c:pt idx="1707">
                  <c:v>-0.20571983065630686</c:v>
                </c:pt>
                <c:pt idx="1708">
                  <c:v>-0.28917933430887466</c:v>
                </c:pt>
                <c:pt idx="1709">
                  <c:v>-0.22846091250078493</c:v>
                </c:pt>
                <c:pt idx="1710">
                  <c:v>-0.28997744181812279</c:v>
                </c:pt>
                <c:pt idx="1711">
                  <c:v>-0.43442951682116593</c:v>
                </c:pt>
                <c:pt idx="1712">
                  <c:v>-0.19455330004685548</c:v>
                </c:pt>
                <c:pt idx="1713">
                  <c:v>-0.11536644361482619</c:v>
                </c:pt>
                <c:pt idx="1714">
                  <c:v>-5.9215472307222058E-2</c:v>
                </c:pt>
                <c:pt idx="1715">
                  <c:v>3.3504988392965632E-2</c:v>
                </c:pt>
                <c:pt idx="1716">
                  <c:v>0.15680697801414192</c:v>
                </c:pt>
                <c:pt idx="1717">
                  <c:v>0.11696902022782138</c:v>
                </c:pt>
                <c:pt idx="1718">
                  <c:v>0.22119974877693971</c:v>
                </c:pt>
                <c:pt idx="1719">
                  <c:v>0.32868305484963611</c:v>
                </c:pt>
                <c:pt idx="1720">
                  <c:v>0.29025069388722696</c:v>
                </c:pt>
                <c:pt idx="1721">
                  <c:v>0.34408106459520094</c:v>
                </c:pt>
                <c:pt idx="1722">
                  <c:v>0.34849290260613125</c:v>
                </c:pt>
                <c:pt idx="1723">
                  <c:v>0.36988114961929075</c:v>
                </c:pt>
                <c:pt idx="1724">
                  <c:v>0.39889017200398885</c:v>
                </c:pt>
                <c:pt idx="1725">
                  <c:v>0.41012085858781089</c:v>
                </c:pt>
                <c:pt idx="1726">
                  <c:v>0.42267326945621742</c:v>
                </c:pt>
                <c:pt idx="1727">
                  <c:v>0.21887551669732797</c:v>
                </c:pt>
                <c:pt idx="1728">
                  <c:v>0.10871876627411091</c:v>
                </c:pt>
                <c:pt idx="1729">
                  <c:v>2.7997010628056124E-2</c:v>
                </c:pt>
                <c:pt idx="1730">
                  <c:v>7.1113976664004958E-2</c:v>
                </c:pt>
                <c:pt idx="1731">
                  <c:v>-8.3265231841888387E-2</c:v>
                </c:pt>
                <c:pt idx="1732">
                  <c:v>-0.14253313674536758</c:v>
                </c:pt>
                <c:pt idx="1733">
                  <c:v>-0.20414223074524906</c:v>
                </c:pt>
                <c:pt idx="1734">
                  <c:v>-0.1867894253280952</c:v>
                </c:pt>
                <c:pt idx="1735">
                  <c:v>-0.22387706414080083</c:v>
                </c:pt>
                <c:pt idx="1736">
                  <c:v>-0.28368640573757498</c:v>
                </c:pt>
                <c:pt idx="1737">
                  <c:v>-0.29948383618104962</c:v>
                </c:pt>
                <c:pt idx="1738">
                  <c:v>-0.59203910878767674</c:v>
                </c:pt>
                <c:pt idx="1739">
                  <c:v>-0.66486312594808028</c:v>
                </c:pt>
                <c:pt idx="1740">
                  <c:v>-0.90818124415824797</c:v>
                </c:pt>
                <c:pt idx="1741">
                  <c:v>-0.97855173159945241</c:v>
                </c:pt>
                <c:pt idx="1742">
                  <c:v>-1.1100741747120242</c:v>
                </c:pt>
                <c:pt idx="1743">
                  <c:v>-1.1400446859211844</c:v>
                </c:pt>
                <c:pt idx="1744">
                  <c:v>-1.6722456369893677</c:v>
                </c:pt>
                <c:pt idx="1745">
                  <c:v>-1.6381362307051011</c:v>
                </c:pt>
                <c:pt idx="1746">
                  <c:v>-1.8962582730795536</c:v>
                </c:pt>
                <c:pt idx="1747">
                  <c:v>-1.67630566194457</c:v>
                </c:pt>
                <c:pt idx="1748">
                  <c:v>-1.5090721876465005</c:v>
                </c:pt>
                <c:pt idx="1749">
                  <c:v>-1.4306734812798436</c:v>
                </c:pt>
                <c:pt idx="1750">
                  <c:v>-1.2969145928468204</c:v>
                </c:pt>
                <c:pt idx="1751">
                  <c:v>-1.2065151310231736</c:v>
                </c:pt>
                <c:pt idx="1752">
                  <c:v>-1.03775753238519</c:v>
                </c:pt>
                <c:pt idx="1753">
                  <c:v>-0.96993074780739386</c:v>
                </c:pt>
                <c:pt idx="1754">
                  <c:v>-0.82877983231811359</c:v>
                </c:pt>
                <c:pt idx="1755">
                  <c:v>-1.6377743026531859</c:v>
                </c:pt>
                <c:pt idx="1756">
                  <c:v>-2.0192510456928536</c:v>
                </c:pt>
                <c:pt idx="1757">
                  <c:v>-2.0493674063815455</c:v>
                </c:pt>
                <c:pt idx="1758">
                  <c:v>-1.8879897717722849</c:v>
                </c:pt>
                <c:pt idx="1759">
                  <c:v>-1.7265648731774816</c:v>
                </c:pt>
                <c:pt idx="1760">
                  <c:v>-1.8775194104239739</c:v>
                </c:pt>
                <c:pt idx="1761">
                  <c:v>-1.8746793690579273</c:v>
                </c:pt>
                <c:pt idx="1762">
                  <c:v>-1.9955865007013018</c:v>
                </c:pt>
                <c:pt idx="1763">
                  <c:v>-1.8914456084493765</c:v>
                </c:pt>
                <c:pt idx="1764">
                  <c:v>-1.8160011236866014</c:v>
                </c:pt>
                <c:pt idx="1765">
                  <c:v>-1.7428375370086853</c:v>
                </c:pt>
                <c:pt idx="1766">
                  <c:v>-1.7852602449930961</c:v>
                </c:pt>
                <c:pt idx="1767">
                  <c:v>-1.752661481725347</c:v>
                </c:pt>
                <c:pt idx="1768">
                  <c:v>-1.4352201660375594</c:v>
                </c:pt>
                <c:pt idx="1769">
                  <c:v>-1.4637531039594565</c:v>
                </c:pt>
                <c:pt idx="1770">
                  <c:v>-1.3428866075789982</c:v>
                </c:pt>
                <c:pt idx="1771">
                  <c:v>-1.543189157500223</c:v>
                </c:pt>
                <c:pt idx="1772">
                  <c:v>-1.4801530899242277</c:v>
                </c:pt>
                <c:pt idx="1773">
                  <c:v>-1.3739375390994402</c:v>
                </c:pt>
                <c:pt idx="1774">
                  <c:v>-1.3786674519890025</c:v>
                </c:pt>
                <c:pt idx="1775">
                  <c:v>-1.3696875518520466</c:v>
                </c:pt>
                <c:pt idx="1776">
                  <c:v>-1.4378501109422819</c:v>
                </c:pt>
                <c:pt idx="1777">
                  <c:v>-1.9196218483739309</c:v>
                </c:pt>
                <c:pt idx="1778">
                  <c:v>-1.7048867397254472</c:v>
                </c:pt>
                <c:pt idx="1779">
                  <c:v>-1.6741213217853563</c:v>
                </c:pt>
                <c:pt idx="1780">
                  <c:v>-1.8488252614229248</c:v>
                </c:pt>
                <c:pt idx="1781">
                  <c:v>-1.9727985952250162</c:v>
                </c:pt>
                <c:pt idx="1782">
                  <c:v>-2.0932193889342132</c:v>
                </c:pt>
                <c:pt idx="1783">
                  <c:v>-1.8261527035739054</c:v>
                </c:pt>
                <c:pt idx="1784">
                  <c:v>-1.5159106973388543</c:v>
                </c:pt>
                <c:pt idx="1785">
                  <c:v>-1.3691421616045858</c:v>
                </c:pt>
                <c:pt idx="1786">
                  <c:v>-1.1164444151113104</c:v>
                </c:pt>
                <c:pt idx="1787">
                  <c:v>-0.9911401119416442</c:v>
                </c:pt>
                <c:pt idx="1788">
                  <c:v>-0.91813560161145558</c:v>
                </c:pt>
                <c:pt idx="1789">
                  <c:v>-0.85452550046800591</c:v>
                </c:pt>
                <c:pt idx="1790">
                  <c:v>-0.73269693831850335</c:v>
                </c:pt>
                <c:pt idx="1791">
                  <c:v>-1.1956812123375324</c:v>
                </c:pt>
                <c:pt idx="1792">
                  <c:v>-1.4097107557707922</c:v>
                </c:pt>
                <c:pt idx="1793">
                  <c:v>-1.4692032918947784</c:v>
                </c:pt>
                <c:pt idx="1794">
                  <c:v>-1.6058249522902384</c:v>
                </c:pt>
                <c:pt idx="1795">
                  <c:v>-1.5300823146190587</c:v>
                </c:pt>
                <c:pt idx="1796">
                  <c:v>-1.6913318741944441</c:v>
                </c:pt>
                <c:pt idx="1797">
                  <c:v>-1.9114822108723311</c:v>
                </c:pt>
                <c:pt idx="1798">
                  <c:v>-1.8364919178368493</c:v>
                </c:pt>
                <c:pt idx="1799">
                  <c:v>-1.7058479101332946</c:v>
                </c:pt>
                <c:pt idx="1800">
                  <c:v>-1.9480368310642624</c:v>
                </c:pt>
                <c:pt idx="1801">
                  <c:v>-1.8919021660389503</c:v>
                </c:pt>
                <c:pt idx="1802">
                  <c:v>-1.8213243757143784</c:v>
                </c:pt>
                <c:pt idx="1803">
                  <c:v>-1.7567268604372184</c:v>
                </c:pt>
                <c:pt idx="1804">
                  <c:v>-1.6867233404933466</c:v>
                </c:pt>
                <c:pt idx="1805">
                  <c:v>-1.6154610061273575</c:v>
                </c:pt>
                <c:pt idx="1806">
                  <c:v>-1.7725064176596528</c:v>
                </c:pt>
                <c:pt idx="1807">
                  <c:v>-1.6657777430038521</c:v>
                </c:pt>
                <c:pt idx="1808">
                  <c:v>-1.5611690232413744</c:v>
                </c:pt>
                <c:pt idx="1809">
                  <c:v>-1.4749168725259409</c:v>
                </c:pt>
                <c:pt idx="1810">
                  <c:v>-1.5304369739378063</c:v>
                </c:pt>
                <c:pt idx="1811">
                  <c:v>-2.7585420772230851</c:v>
                </c:pt>
                <c:pt idx="1812">
                  <c:v>-2.8992244160624772</c:v>
                </c:pt>
                <c:pt idx="1813">
                  <c:v>-2.521201188149369</c:v>
                </c:pt>
                <c:pt idx="1814">
                  <c:v>-2.4027376328234862</c:v>
                </c:pt>
                <c:pt idx="1815">
                  <c:v>-2.4601400924512529</c:v>
                </c:pt>
                <c:pt idx="1816">
                  <c:v>-2.4524949568404946</c:v>
                </c:pt>
                <c:pt idx="1817">
                  <c:v>-2.0697494677119792</c:v>
                </c:pt>
                <c:pt idx="1818">
                  <c:v>-2.0328221618407789</c:v>
                </c:pt>
                <c:pt idx="1819">
                  <c:v>-1.9991183975124835</c:v>
                </c:pt>
                <c:pt idx="1820">
                  <c:v>-2.1668518704117283</c:v>
                </c:pt>
                <c:pt idx="1821">
                  <c:v>-2.2917615450960693</c:v>
                </c:pt>
                <c:pt idx="1822">
                  <c:v>-2.0040942497967991</c:v>
                </c:pt>
                <c:pt idx="1823">
                  <c:v>-1.8451346908084743</c:v>
                </c:pt>
                <c:pt idx="1824">
                  <c:v>-1.7954052456429732</c:v>
                </c:pt>
                <c:pt idx="1825">
                  <c:v>-1.8302769929859219</c:v>
                </c:pt>
                <c:pt idx="1826">
                  <c:v>-1.8546857248304542</c:v>
                </c:pt>
                <c:pt idx="1827">
                  <c:v>-1.6787205744773992</c:v>
                </c:pt>
                <c:pt idx="1828">
                  <c:v>-1.8422956355834126</c:v>
                </c:pt>
                <c:pt idx="1829">
                  <c:v>-2.0365192770105529</c:v>
                </c:pt>
                <c:pt idx="1830">
                  <c:v>-2.2367408009785801</c:v>
                </c:pt>
                <c:pt idx="1831">
                  <c:v>-1.9734893774303772</c:v>
                </c:pt>
                <c:pt idx="1832">
                  <c:v>-2.0786381623204382</c:v>
                </c:pt>
                <c:pt idx="1833">
                  <c:v>-2.0313355834433908</c:v>
                </c:pt>
                <c:pt idx="1834">
                  <c:v>-2.1241688067493976</c:v>
                </c:pt>
                <c:pt idx="1835">
                  <c:v>-2.0700331820358464</c:v>
                </c:pt>
                <c:pt idx="1836">
                  <c:v>-2.006355883838653</c:v>
                </c:pt>
                <c:pt idx="1837">
                  <c:v>-2.0100414180859039</c:v>
                </c:pt>
                <c:pt idx="1838">
                  <c:v>-2.0684037620257705</c:v>
                </c:pt>
                <c:pt idx="1839">
                  <c:v>-2.0979010357666619</c:v>
                </c:pt>
                <c:pt idx="1840">
                  <c:v>-2.1053084792268608</c:v>
                </c:pt>
                <c:pt idx="1841">
                  <c:v>-1.9828898452436183</c:v>
                </c:pt>
                <c:pt idx="1842">
                  <c:v>-1.9755438243975778</c:v>
                </c:pt>
                <c:pt idx="1843">
                  <c:v>-2.0669503560972062</c:v>
                </c:pt>
                <c:pt idx="1844">
                  <c:v>-1.9637498492000787</c:v>
                </c:pt>
                <c:pt idx="1845">
                  <c:v>-1.8365675293800456</c:v>
                </c:pt>
                <c:pt idx="1846">
                  <c:v>-1.7988239684263325</c:v>
                </c:pt>
                <c:pt idx="1847">
                  <c:v>-1.566149411012868</c:v>
                </c:pt>
                <c:pt idx="1848">
                  <c:v>-1.496167091407288</c:v>
                </c:pt>
                <c:pt idx="1849">
                  <c:v>-1.3488289327414162</c:v>
                </c:pt>
                <c:pt idx="1850">
                  <c:v>-1.3222918539104487</c:v>
                </c:pt>
                <c:pt idx="1851">
                  <c:v>-1.2790093625792893</c:v>
                </c:pt>
                <c:pt idx="1852">
                  <c:v>-1.3177749239966594</c:v>
                </c:pt>
                <c:pt idx="1853">
                  <c:v>-1.4850083858764371</c:v>
                </c:pt>
                <c:pt idx="1854">
                  <c:v>-1.3427712254724244</c:v>
                </c:pt>
                <c:pt idx="1855">
                  <c:v>-1.227359403352666</c:v>
                </c:pt>
                <c:pt idx="1856">
                  <c:v>-1.2178207960370258</c:v>
                </c:pt>
                <c:pt idx="1857">
                  <c:v>-1.1870448552889279</c:v>
                </c:pt>
                <c:pt idx="1858">
                  <c:v>-1.1823308550938421</c:v>
                </c:pt>
                <c:pt idx="1859">
                  <c:v>-1.0202300902916182</c:v>
                </c:pt>
                <c:pt idx="1860">
                  <c:v>-1.0138341100307</c:v>
                </c:pt>
                <c:pt idx="1861">
                  <c:v>-1.162810504855492</c:v>
                </c:pt>
                <c:pt idx="1862">
                  <c:v>-1.1152884610116622</c:v>
                </c:pt>
                <c:pt idx="1863">
                  <c:v>-1.0619222924171416</c:v>
                </c:pt>
                <c:pt idx="1864">
                  <c:v>-1.0993335561230464</c:v>
                </c:pt>
                <c:pt idx="1865">
                  <c:v>-1.0904489358769633</c:v>
                </c:pt>
                <c:pt idx="1866">
                  <c:v>-1.0391412978519887</c:v>
                </c:pt>
                <c:pt idx="1867">
                  <c:v>-1.0271828583826839</c:v>
                </c:pt>
                <c:pt idx="1868">
                  <c:v>-0.97845899885828813</c:v>
                </c:pt>
                <c:pt idx="1869">
                  <c:v>-0.92247143531527798</c:v>
                </c:pt>
                <c:pt idx="1870">
                  <c:v>-1.1061238915026705</c:v>
                </c:pt>
                <c:pt idx="1871">
                  <c:v>-1.1898212028080022</c:v>
                </c:pt>
                <c:pt idx="1872">
                  <c:v>-1.1874348638099887</c:v>
                </c:pt>
                <c:pt idx="1873">
                  <c:v>-1.399140907068138</c:v>
                </c:pt>
                <c:pt idx="1874">
                  <c:v>-1.327861837076884</c:v>
                </c:pt>
                <c:pt idx="1875">
                  <c:v>-1.3763306820986911</c:v>
                </c:pt>
                <c:pt idx="1876">
                  <c:v>-1.1007099628824695</c:v>
                </c:pt>
                <c:pt idx="1877">
                  <c:v>-1.0491742548772467</c:v>
                </c:pt>
                <c:pt idx="1878">
                  <c:v>-1.1522055732526342</c:v>
                </c:pt>
                <c:pt idx="1879">
                  <c:v>-1.3421559840078399</c:v>
                </c:pt>
                <c:pt idx="1880">
                  <c:v>-1.537498959987561</c:v>
                </c:pt>
                <c:pt idx="1881">
                  <c:v>-1.4149241715795189</c:v>
                </c:pt>
                <c:pt idx="1882">
                  <c:v>-1.4476860170825405</c:v>
                </c:pt>
                <c:pt idx="1883">
                  <c:v>-1.5125438482139788</c:v>
                </c:pt>
                <c:pt idx="1884">
                  <c:v>-1.6096462295842</c:v>
                </c:pt>
                <c:pt idx="1885">
                  <c:v>-1.6311400955062494</c:v>
                </c:pt>
                <c:pt idx="1886">
                  <c:v>-1.4966975807987917</c:v>
                </c:pt>
                <c:pt idx="1887">
                  <c:v>-1.491207152999495</c:v>
                </c:pt>
                <c:pt idx="1888">
                  <c:v>-1.4880341512766577</c:v>
                </c:pt>
                <c:pt idx="1889">
                  <c:v>-1.6806328490689912</c:v>
                </c:pt>
                <c:pt idx="1890">
                  <c:v>-1.6744147280045361</c:v>
                </c:pt>
                <c:pt idx="1891">
                  <c:v>-1.53333410495581</c:v>
                </c:pt>
                <c:pt idx="1892">
                  <c:v>-1.5354348366444535</c:v>
                </c:pt>
                <c:pt idx="1893">
                  <c:v>-1.6441850706680909</c:v>
                </c:pt>
                <c:pt idx="1894">
                  <c:v>-1.5440052668664734</c:v>
                </c:pt>
                <c:pt idx="1895">
                  <c:v>-1.3193941929618127</c:v>
                </c:pt>
                <c:pt idx="1896">
                  <c:v>-1.420573502511465</c:v>
                </c:pt>
                <c:pt idx="1897">
                  <c:v>-1.3926121649791323</c:v>
                </c:pt>
                <c:pt idx="1898">
                  <c:v>-1.3889560808300536</c:v>
                </c:pt>
                <c:pt idx="1899">
                  <c:v>-1.3437000297257145</c:v>
                </c:pt>
                <c:pt idx="1900">
                  <c:v>-1.1598693277470626</c:v>
                </c:pt>
                <c:pt idx="1901">
                  <c:v>-1.4043444172522435</c:v>
                </c:pt>
                <c:pt idx="1902">
                  <c:v>-1.3809247084557332</c:v>
                </c:pt>
                <c:pt idx="1903">
                  <c:v>-1.3316160402466488</c:v>
                </c:pt>
                <c:pt idx="1904">
                  <c:v>-1.2589711928777034</c:v>
                </c:pt>
                <c:pt idx="1905">
                  <c:v>-1.2324966432541111</c:v>
                </c:pt>
                <c:pt idx="1906">
                  <c:v>-1.0355464846066584</c:v>
                </c:pt>
                <c:pt idx="1907">
                  <c:v>-1.4801071432089576</c:v>
                </c:pt>
                <c:pt idx="1908">
                  <c:v>-1.9744432099593188</c:v>
                </c:pt>
                <c:pt idx="1909">
                  <c:v>-2.1211201420592838</c:v>
                </c:pt>
                <c:pt idx="1910">
                  <c:v>-2.3924933447701835</c:v>
                </c:pt>
                <c:pt idx="1911">
                  <c:v>-2.350448000575887</c:v>
                </c:pt>
                <c:pt idx="1912">
                  <c:v>-2.9569102578996018</c:v>
                </c:pt>
                <c:pt idx="1913">
                  <c:v>-2.9617909316606079</c:v>
                </c:pt>
                <c:pt idx="1914">
                  <c:v>-2.6119717842534707</c:v>
                </c:pt>
                <c:pt idx="1915">
                  <c:v>-2.3864448180950038</c:v>
                </c:pt>
                <c:pt idx="1916">
                  <c:v>-2.7220072721270947</c:v>
                </c:pt>
                <c:pt idx="1917">
                  <c:v>-2.6803049915932462</c:v>
                </c:pt>
                <c:pt idx="1918">
                  <c:v>-2.4136726355275937</c:v>
                </c:pt>
                <c:pt idx="1919">
                  <c:v>-2.2160929213140745</c:v>
                </c:pt>
                <c:pt idx="1920">
                  <c:v>-2.3964641435119818</c:v>
                </c:pt>
                <c:pt idx="1921">
                  <c:v>-2.3473725122732767</c:v>
                </c:pt>
                <c:pt idx="1922">
                  <c:v>-2.6141707331113473</c:v>
                </c:pt>
                <c:pt idx="1923">
                  <c:v>-2.2948296648130788</c:v>
                </c:pt>
                <c:pt idx="1924">
                  <c:v>-2.1258842998252572</c:v>
                </c:pt>
                <c:pt idx="1925">
                  <c:v>-2.024128319730754</c:v>
                </c:pt>
                <c:pt idx="1926">
                  <c:v>-1.7391627671819645</c:v>
                </c:pt>
                <c:pt idx="1927">
                  <c:v>-1.8231154044345173</c:v>
                </c:pt>
                <c:pt idx="1928">
                  <c:v>-1.7440468000256422</c:v>
                </c:pt>
                <c:pt idx="1929">
                  <c:v>-1.6750421964569713</c:v>
                </c:pt>
                <c:pt idx="1930">
                  <c:v>-1.7333534392085175</c:v>
                </c:pt>
                <c:pt idx="1931">
                  <c:v>-1.5825573444565386</c:v>
                </c:pt>
                <c:pt idx="1932">
                  <c:v>-1.4918372362669676</c:v>
                </c:pt>
                <c:pt idx="1933">
                  <c:v>-1.5173299140246308</c:v>
                </c:pt>
                <c:pt idx="1934">
                  <c:v>-1.5781960694029322</c:v>
                </c:pt>
                <c:pt idx="1935">
                  <c:v>-1.5062322614708086</c:v>
                </c:pt>
                <c:pt idx="1936">
                  <c:v>-1.5235035806910657</c:v>
                </c:pt>
                <c:pt idx="1937">
                  <c:v>-1.5844972433992937</c:v>
                </c:pt>
                <c:pt idx="1938">
                  <c:v>-1.5326304987352439</c:v>
                </c:pt>
                <c:pt idx="1939">
                  <c:v>-1.4307071760808356</c:v>
                </c:pt>
                <c:pt idx="1940">
                  <c:v>-1.231216064325265</c:v>
                </c:pt>
                <c:pt idx="1941">
                  <c:v>-1.0329263432460167</c:v>
                </c:pt>
                <c:pt idx="1942">
                  <c:v>-0.95584677403481377</c:v>
                </c:pt>
                <c:pt idx="1943">
                  <c:v>-0.9446797202315349</c:v>
                </c:pt>
                <c:pt idx="1944">
                  <c:v>-0.88434808555015176</c:v>
                </c:pt>
                <c:pt idx="1945">
                  <c:v>-0.79919605179018505</c:v>
                </c:pt>
                <c:pt idx="1946">
                  <c:v>-0.88678401060434198</c:v>
                </c:pt>
                <c:pt idx="1947">
                  <c:v>-0.90111178983924711</c:v>
                </c:pt>
                <c:pt idx="1948">
                  <c:v>-0.77039960255605033</c:v>
                </c:pt>
                <c:pt idx="1949">
                  <c:v>-0.76710667544381739</c:v>
                </c:pt>
                <c:pt idx="1950">
                  <c:v>-0.85781915623992089</c:v>
                </c:pt>
                <c:pt idx="1951">
                  <c:v>-0.88415622100374769</c:v>
                </c:pt>
                <c:pt idx="1952">
                  <c:v>-0.88847927653407555</c:v>
                </c:pt>
                <c:pt idx="1953">
                  <c:v>-0.84772725983506436</c:v>
                </c:pt>
                <c:pt idx="1954">
                  <c:v>-0.88198177444952974</c:v>
                </c:pt>
                <c:pt idx="1955">
                  <c:v>-0.82847942220063275</c:v>
                </c:pt>
                <c:pt idx="1956">
                  <c:v>-0.62032185739952161</c:v>
                </c:pt>
                <c:pt idx="1957">
                  <c:v>-0.42071295347990589</c:v>
                </c:pt>
                <c:pt idx="1958">
                  <c:v>-0.21130019437037614</c:v>
                </c:pt>
                <c:pt idx="1959">
                  <c:v>-0.21375849679880615</c:v>
                </c:pt>
                <c:pt idx="1960">
                  <c:v>-0.22161961947929071</c:v>
                </c:pt>
                <c:pt idx="1961">
                  <c:v>-0.49325929974159144</c:v>
                </c:pt>
                <c:pt idx="1962">
                  <c:v>-0.34029899916548356</c:v>
                </c:pt>
                <c:pt idx="1963">
                  <c:v>-0.47675044898323798</c:v>
                </c:pt>
                <c:pt idx="1964">
                  <c:v>-0.41443957723332314</c:v>
                </c:pt>
                <c:pt idx="1965">
                  <c:v>-0.53376055897145658</c:v>
                </c:pt>
                <c:pt idx="1966">
                  <c:v>-0.71202514545714424</c:v>
                </c:pt>
                <c:pt idx="1967">
                  <c:v>-0.60266959076967497</c:v>
                </c:pt>
                <c:pt idx="1968">
                  <c:v>-0.35902245499358415</c:v>
                </c:pt>
                <c:pt idx="1969">
                  <c:v>-0.27169673159263419</c:v>
                </c:pt>
                <c:pt idx="1970">
                  <c:v>-3.7628666994698579E-2</c:v>
                </c:pt>
                <c:pt idx="1971">
                  <c:v>-2.0259210371709961E-2</c:v>
                </c:pt>
                <c:pt idx="1972">
                  <c:v>-1.7203628843514725E-2</c:v>
                </c:pt>
                <c:pt idx="1973">
                  <c:v>-6.4787649060174937E-2</c:v>
                </c:pt>
                <c:pt idx="1974">
                  <c:v>-0.17883159434103776</c:v>
                </c:pt>
                <c:pt idx="1975">
                  <c:v>-0.22308332894068766</c:v>
                </c:pt>
                <c:pt idx="1976">
                  <c:v>-0.14030326391840411</c:v>
                </c:pt>
                <c:pt idx="1977">
                  <c:v>-4.1560860366484223E-2</c:v>
                </c:pt>
                <c:pt idx="1978">
                  <c:v>-0.20940513120310675</c:v>
                </c:pt>
                <c:pt idx="1979">
                  <c:v>-0.39268158226337491</c:v>
                </c:pt>
                <c:pt idx="1980">
                  <c:v>-0.40615114638111394</c:v>
                </c:pt>
                <c:pt idx="1981">
                  <c:v>-0.54271300655519694</c:v>
                </c:pt>
                <c:pt idx="1982">
                  <c:v>-0.421190401781942</c:v>
                </c:pt>
                <c:pt idx="1983">
                  <c:v>-0.45170834404673837</c:v>
                </c:pt>
                <c:pt idx="1984">
                  <c:v>-0.54957887832167562</c:v>
                </c:pt>
                <c:pt idx="1985">
                  <c:v>-0.95150093569907757</c:v>
                </c:pt>
                <c:pt idx="1986">
                  <c:v>-0.97563552076339521</c:v>
                </c:pt>
                <c:pt idx="1987">
                  <c:v>-1.1713840181001216</c:v>
                </c:pt>
                <c:pt idx="1988">
                  <c:v>-1.5273975162253561</c:v>
                </c:pt>
                <c:pt idx="1989">
                  <c:v>-1.4266224639908263</c:v>
                </c:pt>
                <c:pt idx="1990">
                  <c:v>-1.3989384639651832</c:v>
                </c:pt>
                <c:pt idx="1991">
                  <c:v>-1.4990220887603829</c:v>
                </c:pt>
                <c:pt idx="1992">
                  <c:v>-1.4166057867125619</c:v>
                </c:pt>
                <c:pt idx="1993">
                  <c:v>-1.2837176878692078</c:v>
                </c:pt>
                <c:pt idx="1994">
                  <c:v>-1.4163799860776982</c:v>
                </c:pt>
                <c:pt idx="1995">
                  <c:v>-1.2749647643670345</c:v>
                </c:pt>
                <c:pt idx="1996">
                  <c:v>-1.2453961616323346</c:v>
                </c:pt>
                <c:pt idx="1997">
                  <c:v>-1.1240637952012613</c:v>
                </c:pt>
                <c:pt idx="1998">
                  <c:v>-1.0169591573647718</c:v>
                </c:pt>
                <c:pt idx="1999">
                  <c:v>-1.060007634991891</c:v>
                </c:pt>
                <c:pt idx="2000">
                  <c:v>-0.95345939884002529</c:v>
                </c:pt>
                <c:pt idx="2001">
                  <c:v>-0.86588998428642738</c:v>
                </c:pt>
                <c:pt idx="2002">
                  <c:v>-1.0841635254665185</c:v>
                </c:pt>
                <c:pt idx="2003">
                  <c:v>-1.0350819951136756</c:v>
                </c:pt>
                <c:pt idx="2004">
                  <c:v>-1.0515285068637361</c:v>
                </c:pt>
                <c:pt idx="2005">
                  <c:v>-1.1558148362654486</c:v>
                </c:pt>
                <c:pt idx="2006">
                  <c:v>-1.133719132379684</c:v>
                </c:pt>
                <c:pt idx="2007">
                  <c:v>-1.04055285363158</c:v>
                </c:pt>
                <c:pt idx="2008">
                  <c:v>-0.96282581762970687</c:v>
                </c:pt>
                <c:pt idx="2009">
                  <c:v>-0.83285769951340938</c:v>
                </c:pt>
                <c:pt idx="2010">
                  <c:v>-0.79731173408991574</c:v>
                </c:pt>
                <c:pt idx="2011">
                  <c:v>-0.98568506848754955</c:v>
                </c:pt>
                <c:pt idx="2012">
                  <c:v>-0.71855905569978784</c:v>
                </c:pt>
                <c:pt idx="2013">
                  <c:v>-0.58559672517856609</c:v>
                </c:pt>
                <c:pt idx="2014">
                  <c:v>-0.45284470619767558</c:v>
                </c:pt>
                <c:pt idx="2015">
                  <c:v>-0.4191922453611967</c:v>
                </c:pt>
                <c:pt idx="2016">
                  <c:v>-0.33941553779100792</c:v>
                </c:pt>
                <c:pt idx="2017">
                  <c:v>-0.16627428049241399</c:v>
                </c:pt>
                <c:pt idx="2018">
                  <c:v>-0.24394669854724571</c:v>
                </c:pt>
                <c:pt idx="2019">
                  <c:v>-0.26558471892273938</c:v>
                </c:pt>
                <c:pt idx="2020">
                  <c:v>-0.33224128421369886</c:v>
                </c:pt>
                <c:pt idx="2021">
                  <c:v>-0.58911622959788323</c:v>
                </c:pt>
                <c:pt idx="2022">
                  <c:v>-0.74165610378800773</c:v>
                </c:pt>
                <c:pt idx="2023">
                  <c:v>-0.79713478198664967</c:v>
                </c:pt>
                <c:pt idx="2024">
                  <c:v>-0.78872736255660381</c:v>
                </c:pt>
                <c:pt idx="2025">
                  <c:v>-0.95076077484973975</c:v>
                </c:pt>
                <c:pt idx="2026">
                  <c:v>-1.2826228500645844</c:v>
                </c:pt>
                <c:pt idx="2027">
                  <c:v>-1.3120792710097633</c:v>
                </c:pt>
                <c:pt idx="2028">
                  <c:v>-1.1722061948188198</c:v>
                </c:pt>
                <c:pt idx="2029">
                  <c:v>-1.0964165852162422</c:v>
                </c:pt>
                <c:pt idx="2030">
                  <c:v>-1.0360577629814669</c:v>
                </c:pt>
                <c:pt idx="2031">
                  <c:v>-0.99537360128341912</c:v>
                </c:pt>
                <c:pt idx="2032">
                  <c:v>-0.89067428517309399</c:v>
                </c:pt>
                <c:pt idx="2033">
                  <c:v>-0.87509052261018572</c:v>
                </c:pt>
                <c:pt idx="2034">
                  <c:v>-0.59882756862420794</c:v>
                </c:pt>
                <c:pt idx="2035">
                  <c:v>-0.63946499798961975</c:v>
                </c:pt>
                <c:pt idx="2036">
                  <c:v>-0.690784138640678</c:v>
                </c:pt>
                <c:pt idx="2037">
                  <c:v>-0.68201532790871566</c:v>
                </c:pt>
                <c:pt idx="2038">
                  <c:v>-0.69798660393764422</c:v>
                </c:pt>
                <c:pt idx="2039">
                  <c:v>-0.81592728328867437</c:v>
                </c:pt>
                <c:pt idx="2040">
                  <c:v>-0.8694798505668716</c:v>
                </c:pt>
                <c:pt idx="2041">
                  <c:v>-0.92578768096835451</c:v>
                </c:pt>
                <c:pt idx="2042">
                  <c:v>-1.2497010436332967</c:v>
                </c:pt>
                <c:pt idx="2043">
                  <c:v>-1.4442012222946308</c:v>
                </c:pt>
                <c:pt idx="2044">
                  <c:v>-1.405063630350103</c:v>
                </c:pt>
                <c:pt idx="2045">
                  <c:v>-1.3747437464119738</c:v>
                </c:pt>
                <c:pt idx="2046">
                  <c:v>-1.4470216127583402</c:v>
                </c:pt>
                <c:pt idx="2047">
                  <c:v>-1.5920098034236205</c:v>
                </c:pt>
                <c:pt idx="2048">
                  <c:v>-1.303579732510143</c:v>
                </c:pt>
                <c:pt idx="2049">
                  <c:v>-1.3876056978269835</c:v>
                </c:pt>
                <c:pt idx="2050">
                  <c:v>-1.3102068182056268</c:v>
                </c:pt>
                <c:pt idx="2051">
                  <c:v>-1.2505320201201995</c:v>
                </c:pt>
                <c:pt idx="2052">
                  <c:v>-1.1947773865798159</c:v>
                </c:pt>
                <c:pt idx="2053">
                  <c:v>-1.0090626187830019</c:v>
                </c:pt>
                <c:pt idx="2054">
                  <c:v>-0.85590176415187502</c:v>
                </c:pt>
                <c:pt idx="2055">
                  <c:v>-1.8842059752185609</c:v>
                </c:pt>
                <c:pt idx="2056">
                  <c:v>-1.5106766293917597</c:v>
                </c:pt>
                <c:pt idx="2057">
                  <c:v>-1.3397359260532744</c:v>
                </c:pt>
                <c:pt idx="2058">
                  <c:v>-1.1012960763588675</c:v>
                </c:pt>
                <c:pt idx="2059">
                  <c:v>-1.0082281601327101</c:v>
                </c:pt>
                <c:pt idx="2060">
                  <c:v>-0.88618194884182022</c:v>
                </c:pt>
                <c:pt idx="2061">
                  <c:v>-0.87838264786445441</c:v>
                </c:pt>
                <c:pt idx="2062">
                  <c:v>-0.88759100373238198</c:v>
                </c:pt>
                <c:pt idx="2063">
                  <c:v>-0.8891359455460166</c:v>
                </c:pt>
                <c:pt idx="2064">
                  <c:v>-1.025344276070947</c:v>
                </c:pt>
                <c:pt idx="2065">
                  <c:v>-1.0694407224917231</c:v>
                </c:pt>
                <c:pt idx="2066">
                  <c:v>-0.94073149835795278</c:v>
                </c:pt>
                <c:pt idx="2067">
                  <c:v>-0.89787850055961216</c:v>
                </c:pt>
                <c:pt idx="2068">
                  <c:v>-0.78044986119946302</c:v>
                </c:pt>
                <c:pt idx="2069">
                  <c:v>-0.73440267910590462</c:v>
                </c:pt>
                <c:pt idx="2070">
                  <c:v>-0.69186113034887697</c:v>
                </c:pt>
                <c:pt idx="2071">
                  <c:v>-0.68483440967110465</c:v>
                </c:pt>
                <c:pt idx="2072">
                  <c:v>-0.55292687940594198</c:v>
                </c:pt>
                <c:pt idx="2073">
                  <c:v>-0.74172392361712747</c:v>
                </c:pt>
                <c:pt idx="2074">
                  <c:v>-0.74906835988065068</c:v>
                </c:pt>
                <c:pt idx="2075">
                  <c:v>-0.66709415769764058</c:v>
                </c:pt>
                <c:pt idx="2076">
                  <c:v>-0.62835302960539852</c:v>
                </c:pt>
                <c:pt idx="2077">
                  <c:v>-0.67952156809830677</c:v>
                </c:pt>
                <c:pt idx="2078">
                  <c:v>-0.57674329411441261</c:v>
                </c:pt>
                <c:pt idx="2079">
                  <c:v>-0.5296972572785954</c:v>
                </c:pt>
                <c:pt idx="2080">
                  <c:v>-0.67392217472375382</c:v>
                </c:pt>
                <c:pt idx="2081">
                  <c:v>-0.58597252329188376</c:v>
                </c:pt>
                <c:pt idx="2082">
                  <c:v>-0.69957751949238511</c:v>
                </c:pt>
                <c:pt idx="2083">
                  <c:v>-0.60866324373939229</c:v>
                </c:pt>
                <c:pt idx="2084">
                  <c:v>-0.55750721892560051</c:v>
                </c:pt>
                <c:pt idx="2085">
                  <c:v>-0.44281167553289963</c:v>
                </c:pt>
                <c:pt idx="2086">
                  <c:v>-0.36877688552508076</c:v>
                </c:pt>
                <c:pt idx="2087">
                  <c:v>-0.25085546747426773</c:v>
                </c:pt>
                <c:pt idx="2088">
                  <c:v>-0.19061259784930601</c:v>
                </c:pt>
                <c:pt idx="2089">
                  <c:v>-0.12164279089466319</c:v>
                </c:pt>
                <c:pt idx="2090">
                  <c:v>-7.6905914215358487E-2</c:v>
                </c:pt>
                <c:pt idx="2091">
                  <c:v>1.7119692169151039E-2</c:v>
                </c:pt>
                <c:pt idx="2092">
                  <c:v>-7.7721629279476026E-2</c:v>
                </c:pt>
                <c:pt idx="2093">
                  <c:v>1.6842001933867617E-2</c:v>
                </c:pt>
                <c:pt idx="2094">
                  <c:v>1.6796573181032632E-2</c:v>
                </c:pt>
                <c:pt idx="2095">
                  <c:v>-0.1054669669085983</c:v>
                </c:pt>
                <c:pt idx="2096">
                  <c:v>-7.0140036348309356E-2</c:v>
                </c:pt>
                <c:pt idx="2097">
                  <c:v>-5.5436373160334534E-2</c:v>
                </c:pt>
                <c:pt idx="2098">
                  <c:v>-0.15015332278547738</c:v>
                </c:pt>
                <c:pt idx="2099">
                  <c:v>-0.31762297135269552</c:v>
                </c:pt>
                <c:pt idx="2100">
                  <c:v>-0.1430087014466733</c:v>
                </c:pt>
                <c:pt idx="2101">
                  <c:v>-0.2844502225060126</c:v>
                </c:pt>
                <c:pt idx="2102">
                  <c:v>-0.22974445517217842</c:v>
                </c:pt>
                <c:pt idx="2103">
                  <c:v>-0.12963004896262179</c:v>
                </c:pt>
                <c:pt idx="2104">
                  <c:v>-8.3570517739122996E-3</c:v>
                </c:pt>
                <c:pt idx="2105">
                  <c:v>1.0595955621595331E-2</c:v>
                </c:pt>
                <c:pt idx="2106">
                  <c:v>0.1115430014162825</c:v>
                </c:pt>
                <c:pt idx="2107">
                  <c:v>0.15225565373513561</c:v>
                </c:pt>
                <c:pt idx="2108">
                  <c:v>6.7256109376847589E-2</c:v>
                </c:pt>
                <c:pt idx="2109">
                  <c:v>9.5054813227277934E-2</c:v>
                </c:pt>
                <c:pt idx="2110">
                  <c:v>0.12070040766439048</c:v>
                </c:pt>
                <c:pt idx="2111">
                  <c:v>0.11545702235494992</c:v>
                </c:pt>
                <c:pt idx="2112">
                  <c:v>0.18402546267484265</c:v>
                </c:pt>
                <c:pt idx="2113">
                  <c:v>9.0952121779512063E-2</c:v>
                </c:pt>
                <c:pt idx="2114">
                  <c:v>7.5308408557660023E-2</c:v>
                </c:pt>
                <c:pt idx="2115">
                  <c:v>3.2893155387200994E-2</c:v>
                </c:pt>
                <c:pt idx="2116">
                  <c:v>-1.0653270678752189E-2</c:v>
                </c:pt>
                <c:pt idx="2117">
                  <c:v>-0.41379301995447049</c:v>
                </c:pt>
                <c:pt idx="2118">
                  <c:v>-0.95681863569969716</c:v>
                </c:pt>
                <c:pt idx="2119">
                  <c:v>-1.2760156421965265</c:v>
                </c:pt>
                <c:pt idx="2120">
                  <c:v>-1.1733158685127822</c:v>
                </c:pt>
                <c:pt idx="2121">
                  <c:v>-1.0283081027805201</c:v>
                </c:pt>
                <c:pt idx="2122">
                  <c:v>-0.90982887117885469</c:v>
                </c:pt>
                <c:pt idx="2123">
                  <c:v>-0.79610683529140747</c:v>
                </c:pt>
                <c:pt idx="2124">
                  <c:v>-0.76392571951080179</c:v>
                </c:pt>
                <c:pt idx="2125">
                  <c:v>-0.77917339176557643</c:v>
                </c:pt>
                <c:pt idx="2126">
                  <c:v>-0.73464450192587849</c:v>
                </c:pt>
                <c:pt idx="2127">
                  <c:v>-0.75343437437810479</c:v>
                </c:pt>
                <c:pt idx="2128">
                  <c:v>-0.90685764585948847</c:v>
                </c:pt>
                <c:pt idx="2129">
                  <c:v>-0.88328383168426916</c:v>
                </c:pt>
                <c:pt idx="2130">
                  <c:v>-0.80307548667586615</c:v>
                </c:pt>
                <c:pt idx="2131">
                  <c:v>-0.71076365461268698</c:v>
                </c:pt>
                <c:pt idx="2132">
                  <c:v>-0.63866828464288772</c:v>
                </c:pt>
                <c:pt idx="2133">
                  <c:v>-0.59884476533660469</c:v>
                </c:pt>
                <c:pt idx="2134">
                  <c:v>-0.56135394989966847</c:v>
                </c:pt>
                <c:pt idx="2135">
                  <c:v>-0.48854772016885595</c:v>
                </c:pt>
                <c:pt idx="2136">
                  <c:v>-0.43241651979880719</c:v>
                </c:pt>
                <c:pt idx="2137">
                  <c:v>-0.35309947774811795</c:v>
                </c:pt>
                <c:pt idx="2138">
                  <c:v>-0.18818097179236642</c:v>
                </c:pt>
                <c:pt idx="2139">
                  <c:v>-1.3946163334915412E-2</c:v>
                </c:pt>
                <c:pt idx="2140">
                  <c:v>-2.214281083251151E-2</c:v>
                </c:pt>
                <c:pt idx="2141">
                  <c:v>-5.8513029601701634E-2</c:v>
                </c:pt>
                <c:pt idx="2142">
                  <c:v>-8.2488483551428862E-2</c:v>
                </c:pt>
                <c:pt idx="2143">
                  <c:v>2.845984268156046E-2</c:v>
                </c:pt>
                <c:pt idx="2144">
                  <c:v>0.13837566317327801</c:v>
                </c:pt>
                <c:pt idx="2145">
                  <c:v>7.9754988361927348E-2</c:v>
                </c:pt>
                <c:pt idx="2146">
                  <c:v>0.13015463254302645</c:v>
                </c:pt>
                <c:pt idx="2147">
                  <c:v>0.1820262787807439</c:v>
                </c:pt>
                <c:pt idx="2148">
                  <c:v>0.28652252519007004</c:v>
                </c:pt>
                <c:pt idx="2149">
                  <c:v>0.37797761972072641</c:v>
                </c:pt>
                <c:pt idx="2150">
                  <c:v>0.4295695580506802</c:v>
                </c:pt>
                <c:pt idx="2151">
                  <c:v>0.5551434669908405</c:v>
                </c:pt>
                <c:pt idx="2152">
                  <c:v>0.48962884235077575</c:v>
                </c:pt>
                <c:pt idx="2153">
                  <c:v>0.42222352624668252</c:v>
                </c:pt>
                <c:pt idx="2154">
                  <c:v>0.50244528296319768</c:v>
                </c:pt>
                <c:pt idx="2155">
                  <c:v>0.60797996022420242</c:v>
                </c:pt>
                <c:pt idx="2156">
                  <c:v>0.53638224827860448</c:v>
                </c:pt>
                <c:pt idx="2157">
                  <c:v>0.4528586281022049</c:v>
                </c:pt>
                <c:pt idx="2158">
                  <c:v>0.47428117702322475</c:v>
                </c:pt>
                <c:pt idx="2159">
                  <c:v>0.44698432452475256</c:v>
                </c:pt>
                <c:pt idx="2160">
                  <c:v>0.49728872025548698</c:v>
                </c:pt>
                <c:pt idx="2161">
                  <c:v>0.5343770903891919</c:v>
                </c:pt>
                <c:pt idx="2162">
                  <c:v>0.53414143348488585</c:v>
                </c:pt>
                <c:pt idx="2163">
                  <c:v>0.5507891143353576</c:v>
                </c:pt>
                <c:pt idx="2164">
                  <c:v>0.30592839810642181</c:v>
                </c:pt>
                <c:pt idx="2165">
                  <c:v>0.37034572523734077</c:v>
                </c:pt>
                <c:pt idx="2166">
                  <c:v>0.39768518037163531</c:v>
                </c:pt>
                <c:pt idx="2167">
                  <c:v>0.3822762154524868</c:v>
                </c:pt>
                <c:pt idx="2168">
                  <c:v>0.22383970671547573</c:v>
                </c:pt>
                <c:pt idx="2169">
                  <c:v>0.33720654955788187</c:v>
                </c:pt>
                <c:pt idx="2170">
                  <c:v>0.4149258378894527</c:v>
                </c:pt>
                <c:pt idx="2171">
                  <c:v>0.49451302751018567</c:v>
                </c:pt>
                <c:pt idx="2172">
                  <c:v>0.49789781455102011</c:v>
                </c:pt>
                <c:pt idx="2173">
                  <c:v>0.47469752319680319</c:v>
                </c:pt>
                <c:pt idx="2174">
                  <c:v>0.47012402629304173</c:v>
                </c:pt>
                <c:pt idx="2175">
                  <c:v>0.36535964428077772</c:v>
                </c:pt>
                <c:pt idx="2176">
                  <c:v>0.43397870029212038</c:v>
                </c:pt>
                <c:pt idx="2177">
                  <c:v>0.51183296026693703</c:v>
                </c:pt>
                <c:pt idx="2178">
                  <c:v>0.51741147907201201</c:v>
                </c:pt>
                <c:pt idx="2179">
                  <c:v>0.49743714978883918</c:v>
                </c:pt>
                <c:pt idx="2180">
                  <c:v>0.43969655053790502</c:v>
                </c:pt>
                <c:pt idx="2181">
                  <c:v>0.39343537648474303</c:v>
                </c:pt>
                <c:pt idx="2182">
                  <c:v>0.38055041122769706</c:v>
                </c:pt>
                <c:pt idx="2183">
                  <c:v>0.38066237886057119</c:v>
                </c:pt>
                <c:pt idx="2184">
                  <c:v>0.44838668305694729</c:v>
                </c:pt>
                <c:pt idx="2185">
                  <c:v>0.51103277814563597</c:v>
                </c:pt>
                <c:pt idx="2186">
                  <c:v>0.4796960095379289</c:v>
                </c:pt>
                <c:pt idx="2187">
                  <c:v>0.52938706651447043</c:v>
                </c:pt>
                <c:pt idx="2188">
                  <c:v>0.56003065997840606</c:v>
                </c:pt>
                <c:pt idx="2189">
                  <c:v>0.49920508737403585</c:v>
                </c:pt>
                <c:pt idx="2190">
                  <c:v>0.49123902026775212</c:v>
                </c:pt>
                <c:pt idx="2191">
                  <c:v>0.43710968582056647</c:v>
                </c:pt>
                <c:pt idx="2192">
                  <c:v>0.34051114377842046</c:v>
                </c:pt>
                <c:pt idx="2193">
                  <c:v>0.14889609480149679</c:v>
                </c:pt>
                <c:pt idx="2194">
                  <c:v>0.21853927341116147</c:v>
                </c:pt>
                <c:pt idx="2195">
                  <c:v>0.25183530214048644</c:v>
                </c:pt>
                <c:pt idx="2196">
                  <c:v>0.17243078079558974</c:v>
                </c:pt>
                <c:pt idx="2197">
                  <c:v>0.24199061491391916</c:v>
                </c:pt>
                <c:pt idx="2198">
                  <c:v>0.12716044765293943</c:v>
                </c:pt>
                <c:pt idx="2199">
                  <c:v>0.14794302177023144</c:v>
                </c:pt>
                <c:pt idx="2200">
                  <c:v>0.29441552469341437</c:v>
                </c:pt>
                <c:pt idx="2201">
                  <c:v>0.29827181101252642</c:v>
                </c:pt>
                <c:pt idx="2202">
                  <c:v>0.3441278926191127</c:v>
                </c:pt>
                <c:pt idx="2203">
                  <c:v>0.35932497472748914</c:v>
                </c:pt>
                <c:pt idx="2204">
                  <c:v>0.46851524219746599</c:v>
                </c:pt>
                <c:pt idx="2205">
                  <c:v>0.51931254761989176</c:v>
                </c:pt>
                <c:pt idx="2206">
                  <c:v>0.64070238973047267</c:v>
                </c:pt>
                <c:pt idx="2207">
                  <c:v>0.66268846563988348</c:v>
                </c:pt>
                <c:pt idx="2208">
                  <c:v>0.71602538266848659</c:v>
                </c:pt>
                <c:pt idx="2209">
                  <c:v>0.65568747936914651</c:v>
                </c:pt>
                <c:pt idx="2210">
                  <c:v>0.51787662130178869</c:v>
                </c:pt>
                <c:pt idx="2211">
                  <c:v>0.52936097153605433</c:v>
                </c:pt>
                <c:pt idx="2212">
                  <c:v>0.549400457346505</c:v>
                </c:pt>
                <c:pt idx="2213">
                  <c:v>0.63287716051533349</c:v>
                </c:pt>
                <c:pt idx="2214">
                  <c:v>0.52918459330207579</c:v>
                </c:pt>
                <c:pt idx="2215">
                  <c:v>0.43007979850189609</c:v>
                </c:pt>
                <c:pt idx="2216">
                  <c:v>0.33335767825698398</c:v>
                </c:pt>
                <c:pt idx="2217">
                  <c:v>0.41147524902886068</c:v>
                </c:pt>
                <c:pt idx="2218">
                  <c:v>0.35173231152765239</c:v>
                </c:pt>
                <c:pt idx="2219">
                  <c:v>0.37873227949127525</c:v>
                </c:pt>
                <c:pt idx="2220">
                  <c:v>0.32250004193162934</c:v>
                </c:pt>
                <c:pt idx="2221">
                  <c:v>0.24855444820369785</c:v>
                </c:pt>
                <c:pt idx="2222">
                  <c:v>0.24278504154002711</c:v>
                </c:pt>
                <c:pt idx="2223">
                  <c:v>0.29405216619089358</c:v>
                </c:pt>
                <c:pt idx="2224">
                  <c:v>0.28960415204093864</c:v>
                </c:pt>
                <c:pt idx="2225">
                  <c:v>0.3543622517864059</c:v>
                </c:pt>
                <c:pt idx="2226">
                  <c:v>0.42563648032691992</c:v>
                </c:pt>
                <c:pt idx="2227">
                  <c:v>0.44430635791014239</c:v>
                </c:pt>
                <c:pt idx="2228">
                  <c:v>0.35441051780022054</c:v>
                </c:pt>
                <c:pt idx="2229">
                  <c:v>0.42493030387739328</c:v>
                </c:pt>
                <c:pt idx="2230">
                  <c:v>0.54305042521573577</c:v>
                </c:pt>
                <c:pt idx="2231">
                  <c:v>0.55225244402612916</c:v>
                </c:pt>
                <c:pt idx="2232">
                  <c:v>0.34795485025730005</c:v>
                </c:pt>
                <c:pt idx="2233">
                  <c:v>0.35676959583287315</c:v>
                </c:pt>
                <c:pt idx="2234">
                  <c:v>0.43205115521012616</c:v>
                </c:pt>
                <c:pt idx="2235">
                  <c:v>0.36049816259351375</c:v>
                </c:pt>
                <c:pt idx="2236">
                  <c:v>0.34042225441273433</c:v>
                </c:pt>
                <c:pt idx="2237">
                  <c:v>0.3266152979092779</c:v>
                </c:pt>
                <c:pt idx="2238">
                  <c:v>0.26129223832742232</c:v>
                </c:pt>
                <c:pt idx="2239">
                  <c:v>0.20903379066193786</c:v>
                </c:pt>
                <c:pt idx="2240">
                  <c:v>0.15617027451639509</c:v>
                </c:pt>
                <c:pt idx="2241">
                  <c:v>9.0180900918878301E-2</c:v>
                </c:pt>
                <c:pt idx="2242">
                  <c:v>0.13882340811633584</c:v>
                </c:pt>
                <c:pt idx="2243">
                  <c:v>0.14181427500338767</c:v>
                </c:pt>
                <c:pt idx="2244">
                  <c:v>0.10568088707530236</c:v>
                </c:pt>
                <c:pt idx="2245">
                  <c:v>9.6007090653908583E-2</c:v>
                </c:pt>
                <c:pt idx="2246">
                  <c:v>6.7806647518420429E-2</c:v>
                </c:pt>
                <c:pt idx="2247">
                  <c:v>-4.6082508399057996E-2</c:v>
                </c:pt>
                <c:pt idx="2248">
                  <c:v>3.7964644764268037E-2</c:v>
                </c:pt>
                <c:pt idx="2249">
                  <c:v>0.13154189848461884</c:v>
                </c:pt>
                <c:pt idx="2250">
                  <c:v>-9.2849274587604752E-2</c:v>
                </c:pt>
                <c:pt idx="2251">
                  <c:v>-1.5542441830938727</c:v>
                </c:pt>
                <c:pt idx="2252">
                  <c:v>-1.2028756506939553</c:v>
                </c:pt>
                <c:pt idx="2253">
                  <c:v>-0.96066715957045601</c:v>
                </c:pt>
                <c:pt idx="2254">
                  <c:v>-0.80541069501184448</c:v>
                </c:pt>
                <c:pt idx="2255">
                  <c:v>-0.65168259055292499</c:v>
                </c:pt>
                <c:pt idx="2256">
                  <c:v>-0.53352146428555569</c:v>
                </c:pt>
                <c:pt idx="2257">
                  <c:v>-0.42562217187312845</c:v>
                </c:pt>
                <c:pt idx="2258">
                  <c:v>-0.29113435391505155</c:v>
                </c:pt>
                <c:pt idx="2259">
                  <c:v>-0.31056216426340799</c:v>
                </c:pt>
                <c:pt idx="2260">
                  <c:v>-0.23147756237142153</c:v>
                </c:pt>
                <c:pt idx="2261">
                  <c:v>-0.19291666217698625</c:v>
                </c:pt>
                <c:pt idx="2262">
                  <c:v>-4.1151482696906008E-2</c:v>
                </c:pt>
                <c:pt idx="2263">
                  <c:v>-9.1079162236225031E-3</c:v>
                </c:pt>
                <c:pt idx="2264">
                  <c:v>-1.5132291502789458E-2</c:v>
                </c:pt>
                <c:pt idx="2265">
                  <c:v>3.9943192176420068E-2</c:v>
                </c:pt>
                <c:pt idx="2266">
                  <c:v>0.13578340310769627</c:v>
                </c:pt>
                <c:pt idx="2267">
                  <c:v>0.23617925301739476</c:v>
                </c:pt>
                <c:pt idx="2268">
                  <c:v>0.29141263748117946</c:v>
                </c:pt>
                <c:pt idx="2269">
                  <c:v>0.42895134907339616</c:v>
                </c:pt>
                <c:pt idx="2270">
                  <c:v>0.48391801258160061</c:v>
                </c:pt>
                <c:pt idx="2271">
                  <c:v>0.50122088221595651</c:v>
                </c:pt>
                <c:pt idx="2272">
                  <c:v>0.51131337819887857</c:v>
                </c:pt>
                <c:pt idx="2273">
                  <c:v>0.48070400938561286</c:v>
                </c:pt>
                <c:pt idx="2274">
                  <c:v>0.48645712729469076</c:v>
                </c:pt>
                <c:pt idx="2275">
                  <c:v>0.38255743587030455</c:v>
                </c:pt>
                <c:pt idx="2276">
                  <c:v>0.42521708036036238</c:v>
                </c:pt>
                <c:pt idx="2277">
                  <c:v>0.40258655534950311</c:v>
                </c:pt>
                <c:pt idx="2278">
                  <c:v>0.30182175058314042</c:v>
                </c:pt>
                <c:pt idx="2279">
                  <c:v>0.24025466638566431</c:v>
                </c:pt>
                <c:pt idx="2280">
                  <c:v>0.29781905628521799</c:v>
                </c:pt>
                <c:pt idx="2281">
                  <c:v>0.26688787785519025</c:v>
                </c:pt>
                <c:pt idx="2282">
                  <c:v>0.3260080405957852</c:v>
                </c:pt>
                <c:pt idx="2283">
                  <c:v>0.46138446022031443</c:v>
                </c:pt>
                <c:pt idx="2284">
                  <c:v>0.6169638959996272</c:v>
                </c:pt>
                <c:pt idx="2285">
                  <c:v>0.66032607749240124</c:v>
                </c:pt>
                <c:pt idx="2286">
                  <c:v>0.69029050614668974</c:v>
                </c:pt>
                <c:pt idx="2287">
                  <c:v>0.78769752879396449</c:v>
                </c:pt>
                <c:pt idx="2288">
                  <c:v>0.77254604060948606</c:v>
                </c:pt>
                <c:pt idx="2289">
                  <c:v>0.69710158633182817</c:v>
                </c:pt>
                <c:pt idx="2290">
                  <c:v>0.73823313546327185</c:v>
                </c:pt>
                <c:pt idx="2291">
                  <c:v>0.77822139182454719</c:v>
                </c:pt>
                <c:pt idx="2292">
                  <c:v>0.84249006902684564</c:v>
                </c:pt>
                <c:pt idx="2293">
                  <c:v>0.88072959619650448</c:v>
                </c:pt>
                <c:pt idx="2294">
                  <c:v>0.9196773272470361</c:v>
                </c:pt>
                <c:pt idx="2295">
                  <c:v>0.92375801638203769</c:v>
                </c:pt>
                <c:pt idx="2296">
                  <c:v>1.0455743009553968</c:v>
                </c:pt>
                <c:pt idx="2297">
                  <c:v>1.160332023033269</c:v>
                </c:pt>
                <c:pt idx="2298">
                  <c:v>1.1994770414619147</c:v>
                </c:pt>
                <c:pt idx="2299">
                  <c:v>1.1470001162531263</c:v>
                </c:pt>
                <c:pt idx="2300">
                  <c:v>1.1611764181058715</c:v>
                </c:pt>
                <c:pt idx="2301">
                  <c:v>1.20629421645983</c:v>
                </c:pt>
                <c:pt idx="2302">
                  <c:v>1.1543188705211618</c:v>
                </c:pt>
                <c:pt idx="2303">
                  <c:v>1.1199947922801048</c:v>
                </c:pt>
                <c:pt idx="2304">
                  <c:v>1.0053728155398087</c:v>
                </c:pt>
                <c:pt idx="2305">
                  <c:v>0.89253358927230098</c:v>
                </c:pt>
                <c:pt idx="2306">
                  <c:v>0.94055380433246638</c:v>
                </c:pt>
                <c:pt idx="2307">
                  <c:v>0.96328803477043956</c:v>
                </c:pt>
                <c:pt idx="2308">
                  <c:v>1.0022426930469035</c:v>
                </c:pt>
                <c:pt idx="2309">
                  <c:v>1.0503843291061079</c:v>
                </c:pt>
                <c:pt idx="2310">
                  <c:v>1.0408437212426338</c:v>
                </c:pt>
                <c:pt idx="2311">
                  <c:v>0.93031451304801782</c:v>
                </c:pt>
                <c:pt idx="2312">
                  <c:v>0.83736702957817954</c:v>
                </c:pt>
                <c:pt idx="2313">
                  <c:v>0.81339086856307929</c:v>
                </c:pt>
                <c:pt idx="2314">
                  <c:v>0.7866243219027822</c:v>
                </c:pt>
                <c:pt idx="2315">
                  <c:v>0.70664991743991656</c:v>
                </c:pt>
                <c:pt idx="2316">
                  <c:v>0.70066927889650255</c:v>
                </c:pt>
                <c:pt idx="2317">
                  <c:v>0.90061347772698719</c:v>
                </c:pt>
                <c:pt idx="2318">
                  <c:v>0.93935163819597456</c:v>
                </c:pt>
                <c:pt idx="2319">
                  <c:v>1.0007702741732072</c:v>
                </c:pt>
                <c:pt idx="2320">
                  <c:v>1.0512352015172581</c:v>
                </c:pt>
                <c:pt idx="2321">
                  <c:v>1.1083366086230624</c:v>
                </c:pt>
                <c:pt idx="2322">
                  <c:v>1.1479215773215072</c:v>
                </c:pt>
                <c:pt idx="2323">
                  <c:v>1.1475975389994615</c:v>
                </c:pt>
                <c:pt idx="2324">
                  <c:v>1.1129510519214492</c:v>
                </c:pt>
                <c:pt idx="2325">
                  <c:v>1.1748732285821697</c:v>
                </c:pt>
                <c:pt idx="2326">
                  <c:v>1.1602361831303012</c:v>
                </c:pt>
                <c:pt idx="2327">
                  <c:v>1.1156838617617848</c:v>
                </c:pt>
                <c:pt idx="2328">
                  <c:v>1.0046820142123423</c:v>
                </c:pt>
                <c:pt idx="2329">
                  <c:v>0.9206541138222506</c:v>
                </c:pt>
                <c:pt idx="2330">
                  <c:v>0.8448958164552719</c:v>
                </c:pt>
                <c:pt idx="2331">
                  <c:v>0.76103747548946477</c:v>
                </c:pt>
                <c:pt idx="2332">
                  <c:v>0.81847313979566827</c:v>
                </c:pt>
                <c:pt idx="2333">
                  <c:v>0.87869764252486648</c:v>
                </c:pt>
                <c:pt idx="2334">
                  <c:v>0.99360988440131648</c:v>
                </c:pt>
                <c:pt idx="2335">
                  <c:v>1.0123600675668243</c:v>
                </c:pt>
                <c:pt idx="2336">
                  <c:v>0.97635129551497868</c:v>
                </c:pt>
                <c:pt idx="2337">
                  <c:v>0.91944351273097824</c:v>
                </c:pt>
                <c:pt idx="2338">
                  <c:v>0.83603972962507866</c:v>
                </c:pt>
                <c:pt idx="2339">
                  <c:v>0.85798258973553831</c:v>
                </c:pt>
                <c:pt idx="2340">
                  <c:v>0.97708906606876544</c:v>
                </c:pt>
                <c:pt idx="2341">
                  <c:v>1.0021364937646702</c:v>
                </c:pt>
                <c:pt idx="2342">
                  <c:v>1.0429420633558855</c:v>
                </c:pt>
                <c:pt idx="2343">
                  <c:v>1.0276103802478063</c:v>
                </c:pt>
                <c:pt idx="2344">
                  <c:v>0.87101516272205026</c:v>
                </c:pt>
                <c:pt idx="2345">
                  <c:v>0.80702020690615028</c:v>
                </c:pt>
                <c:pt idx="2346">
                  <c:v>0.74514051822573657</c:v>
                </c:pt>
                <c:pt idx="2347">
                  <c:v>0.77852317664470894</c:v>
                </c:pt>
                <c:pt idx="2348">
                  <c:v>0.84302564641793543</c:v>
                </c:pt>
                <c:pt idx="2349">
                  <c:v>0.7991497272656013</c:v>
                </c:pt>
                <c:pt idx="2350">
                  <c:v>0.81299650485845842</c:v>
                </c:pt>
                <c:pt idx="2351">
                  <c:v>0.77386021626656176</c:v>
                </c:pt>
                <c:pt idx="2352">
                  <c:v>0.53889766611836876</c:v>
                </c:pt>
                <c:pt idx="2353">
                  <c:v>0.62518541336018219</c:v>
                </c:pt>
                <c:pt idx="2354">
                  <c:v>0.63470521363131072</c:v>
                </c:pt>
                <c:pt idx="2355">
                  <c:v>0.59434638601660794</c:v>
                </c:pt>
                <c:pt idx="2356">
                  <c:v>0.54146130061992725</c:v>
                </c:pt>
                <c:pt idx="2357">
                  <c:v>0.50346028657779351</c:v>
                </c:pt>
                <c:pt idx="2358">
                  <c:v>0.39661229161996159</c:v>
                </c:pt>
                <c:pt idx="2359">
                  <c:v>0.39222362809226852</c:v>
                </c:pt>
                <c:pt idx="2360">
                  <c:v>0.4905348803081736</c:v>
                </c:pt>
                <c:pt idx="2361">
                  <c:v>0.44546106662425256</c:v>
                </c:pt>
                <c:pt idx="2362">
                  <c:v>0.62498713492363067</c:v>
                </c:pt>
                <c:pt idx="2363">
                  <c:v>0.73907536965776532</c:v>
                </c:pt>
                <c:pt idx="2364">
                  <c:v>0.72061114690534744</c:v>
                </c:pt>
                <c:pt idx="2365">
                  <c:v>0.80736023524574607</c:v>
                </c:pt>
                <c:pt idx="2366">
                  <c:v>0.83319984283895931</c:v>
                </c:pt>
                <c:pt idx="2367">
                  <c:v>0.84554975689499923</c:v>
                </c:pt>
                <c:pt idx="2368">
                  <c:v>0.85984630160566888</c:v>
                </c:pt>
                <c:pt idx="2369">
                  <c:v>0.9397212395916692</c:v>
                </c:pt>
                <c:pt idx="2370">
                  <c:v>0.97115579714685241</c:v>
                </c:pt>
                <c:pt idx="2371">
                  <c:v>0.99835538174399274</c:v>
                </c:pt>
                <c:pt idx="2372">
                  <c:v>0.96845755099236974</c:v>
                </c:pt>
                <c:pt idx="2373">
                  <c:v>0.91476440755203614</c:v>
                </c:pt>
                <c:pt idx="2374">
                  <c:v>0.87209471000372774</c:v>
                </c:pt>
                <c:pt idx="2375">
                  <c:v>0.82102053241064454</c:v>
                </c:pt>
                <c:pt idx="2376">
                  <c:v>0.76724404661010981</c:v>
                </c:pt>
                <c:pt idx="2377">
                  <c:v>0.76060683089956793</c:v>
                </c:pt>
                <c:pt idx="2378">
                  <c:v>0.73623256888006572</c:v>
                </c:pt>
                <c:pt idx="2379">
                  <c:v>0.74759316669106513</c:v>
                </c:pt>
                <c:pt idx="2380">
                  <c:v>0.81999629031782095</c:v>
                </c:pt>
                <c:pt idx="2381">
                  <c:v>0.89312768725016578</c:v>
                </c:pt>
                <c:pt idx="2382">
                  <c:v>0.83861487370171517</c:v>
                </c:pt>
                <c:pt idx="2383">
                  <c:v>0.8953694953185638</c:v>
                </c:pt>
                <c:pt idx="2384">
                  <c:v>0.75551334623331856</c:v>
                </c:pt>
                <c:pt idx="2385">
                  <c:v>0.75368193947838535</c:v>
                </c:pt>
                <c:pt idx="2386">
                  <c:v>0.80029193276860722</c:v>
                </c:pt>
                <c:pt idx="2387">
                  <c:v>0.86702007767626643</c:v>
                </c:pt>
                <c:pt idx="2388">
                  <c:v>0.8570182748311419</c:v>
                </c:pt>
                <c:pt idx="2389">
                  <c:v>0.83916428494281781</c:v>
                </c:pt>
                <c:pt idx="2390">
                  <c:v>0.85892020991139617</c:v>
                </c:pt>
                <c:pt idx="2391">
                  <c:v>0.89634337864649971</c:v>
                </c:pt>
                <c:pt idx="2392">
                  <c:v>0.81197330469841444</c:v>
                </c:pt>
                <c:pt idx="2393">
                  <c:v>0.86744181150042809</c:v>
                </c:pt>
                <c:pt idx="2394">
                  <c:v>0.956430729424395</c:v>
                </c:pt>
                <c:pt idx="2395">
                  <c:v>0.83792216237430084</c:v>
                </c:pt>
                <c:pt idx="2396">
                  <c:v>0.97065883116040352</c:v>
                </c:pt>
                <c:pt idx="2397">
                  <c:v>0.9500753788878985</c:v>
                </c:pt>
                <c:pt idx="2398">
                  <c:v>0.82315743233192651</c:v>
                </c:pt>
                <c:pt idx="2399">
                  <c:v>0.74602404641184661</c:v>
                </c:pt>
                <c:pt idx="2400">
                  <c:v>0.71733563303828674</c:v>
                </c:pt>
                <c:pt idx="2401">
                  <c:v>0.63756141537785216</c:v>
                </c:pt>
                <c:pt idx="2402">
                  <c:v>0.59713519169151286</c:v>
                </c:pt>
                <c:pt idx="2403">
                  <c:v>0.5580281084498997</c:v>
                </c:pt>
                <c:pt idx="2404">
                  <c:v>0.55583534083578412</c:v>
                </c:pt>
                <c:pt idx="2405">
                  <c:v>0.52328445125409839</c:v>
                </c:pt>
                <c:pt idx="2406">
                  <c:v>0.54401259904197097</c:v>
                </c:pt>
                <c:pt idx="2407">
                  <c:v>0.50113536487433707</c:v>
                </c:pt>
                <c:pt idx="2408">
                  <c:v>0.52880503957608538</c:v>
                </c:pt>
                <c:pt idx="2409">
                  <c:v>0.53395314213719303</c:v>
                </c:pt>
                <c:pt idx="2410">
                  <c:v>0.61904200019538502</c:v>
                </c:pt>
                <c:pt idx="2411">
                  <c:v>0.63282714776956572</c:v>
                </c:pt>
                <c:pt idx="2412">
                  <c:v>0.62797215296155573</c:v>
                </c:pt>
                <c:pt idx="2413">
                  <c:v>0.57937564539217734</c:v>
                </c:pt>
                <c:pt idx="2414">
                  <c:v>0.56045965990904334</c:v>
                </c:pt>
                <c:pt idx="2415">
                  <c:v>0.52122968966909733</c:v>
                </c:pt>
                <c:pt idx="2416">
                  <c:v>0.27063467415623632</c:v>
                </c:pt>
                <c:pt idx="2417">
                  <c:v>0.38574927467821762</c:v>
                </c:pt>
                <c:pt idx="2418">
                  <c:v>0.46631018323310547</c:v>
                </c:pt>
                <c:pt idx="2419">
                  <c:v>0.55598713262739508</c:v>
                </c:pt>
                <c:pt idx="2420">
                  <c:v>0.55324735043353523</c:v>
                </c:pt>
                <c:pt idx="2421">
                  <c:v>0.48414131620750495</c:v>
                </c:pt>
                <c:pt idx="2422">
                  <c:v>0.59450942567103715</c:v>
                </c:pt>
                <c:pt idx="2423">
                  <c:v>0.708757985319314</c:v>
                </c:pt>
                <c:pt idx="2424">
                  <c:v>0.70749377616858022</c:v>
                </c:pt>
                <c:pt idx="2425">
                  <c:v>0.7386341320460279</c:v>
                </c:pt>
                <c:pt idx="2426">
                  <c:v>0.76032113419529479</c:v>
                </c:pt>
                <c:pt idx="2427">
                  <c:v>0.77785667403648462</c:v>
                </c:pt>
                <c:pt idx="2428">
                  <c:v>0.88668969428625055</c:v>
                </c:pt>
                <c:pt idx="2429">
                  <c:v>0.11716272675935624</c:v>
                </c:pt>
                <c:pt idx="2430">
                  <c:v>0.32862172166440801</c:v>
                </c:pt>
                <c:pt idx="2431">
                  <c:v>0.51974531941434865</c:v>
                </c:pt>
                <c:pt idx="2432">
                  <c:v>0.63165703657559424</c:v>
                </c:pt>
                <c:pt idx="2433">
                  <c:v>0.70768356234322238</c:v>
                </c:pt>
                <c:pt idx="2434">
                  <c:v>0.72351086311545032</c:v>
                </c:pt>
                <c:pt idx="2435">
                  <c:v>0.56723691057780801</c:v>
                </c:pt>
                <c:pt idx="2436">
                  <c:v>0.64702068258007739</c:v>
                </c:pt>
                <c:pt idx="2437">
                  <c:v>0.72187525925989737</c:v>
                </c:pt>
                <c:pt idx="2438">
                  <c:v>0.71220402122425064</c:v>
                </c:pt>
                <c:pt idx="2439">
                  <c:v>0.72159625068259192</c:v>
                </c:pt>
                <c:pt idx="2440">
                  <c:v>0.73398797394009474</c:v>
                </c:pt>
                <c:pt idx="2441">
                  <c:v>0.78928332195792128</c:v>
                </c:pt>
                <c:pt idx="2442">
                  <c:v>0.70970432644840231</c:v>
                </c:pt>
                <c:pt idx="2443">
                  <c:v>0.7153584206227297</c:v>
                </c:pt>
                <c:pt idx="2444">
                  <c:v>0.63337950536054988</c:v>
                </c:pt>
                <c:pt idx="2445">
                  <c:v>0.68361397689728265</c:v>
                </c:pt>
                <c:pt idx="2446">
                  <c:v>0.50517618691694344</c:v>
                </c:pt>
                <c:pt idx="2447">
                  <c:v>0.5343908494550782</c:v>
                </c:pt>
                <c:pt idx="2448">
                  <c:v>0.66627710326709977</c:v>
                </c:pt>
                <c:pt idx="2449">
                  <c:v>0.52227335580174827</c:v>
                </c:pt>
                <c:pt idx="2450">
                  <c:v>0.54217812143727795</c:v>
                </c:pt>
                <c:pt idx="2451">
                  <c:v>0.49152239157108157</c:v>
                </c:pt>
                <c:pt idx="2452">
                  <c:v>0.5135049268236842</c:v>
                </c:pt>
                <c:pt idx="2453">
                  <c:v>0.49286483226264727</c:v>
                </c:pt>
                <c:pt idx="2454">
                  <c:v>0.45103434016878263</c:v>
                </c:pt>
                <c:pt idx="2455">
                  <c:v>0.54109737315994688</c:v>
                </c:pt>
                <c:pt idx="2456">
                  <c:v>0.58874550133329451</c:v>
                </c:pt>
                <c:pt idx="2457">
                  <c:v>0.61708790158198645</c:v>
                </c:pt>
                <c:pt idx="2458">
                  <c:v>0.54638971662293545</c:v>
                </c:pt>
                <c:pt idx="2459">
                  <c:v>0.55831001816423731</c:v>
                </c:pt>
                <c:pt idx="2460">
                  <c:v>0.61092073350409404</c:v>
                </c:pt>
                <c:pt idx="2461">
                  <c:v>0.71366435959606456</c:v>
                </c:pt>
                <c:pt idx="2462">
                  <c:v>0.67290588426030096</c:v>
                </c:pt>
                <c:pt idx="2463">
                  <c:v>0.60339001285231841</c:v>
                </c:pt>
                <c:pt idx="2464">
                  <c:v>0.68747440486593292</c:v>
                </c:pt>
                <c:pt idx="2465">
                  <c:v>0.75907487848808342</c:v>
                </c:pt>
                <c:pt idx="2466">
                  <c:v>0.88593608018093306</c:v>
                </c:pt>
                <c:pt idx="2467">
                  <c:v>0.92600284140926392</c:v>
                </c:pt>
                <c:pt idx="2468">
                  <c:v>0.9648518487214337</c:v>
                </c:pt>
                <c:pt idx="2469">
                  <c:v>0.95898889917209806</c:v>
                </c:pt>
                <c:pt idx="2470">
                  <c:v>1.079943304925564</c:v>
                </c:pt>
                <c:pt idx="2471">
                  <c:v>1.1033925182723823</c:v>
                </c:pt>
                <c:pt idx="2472">
                  <c:v>1.1749337492122063</c:v>
                </c:pt>
                <c:pt idx="2473">
                  <c:v>1.1739323831917892</c:v>
                </c:pt>
                <c:pt idx="2474">
                  <c:v>1.1596678245985101</c:v>
                </c:pt>
                <c:pt idx="2475">
                  <c:v>1.1752873106788391</c:v>
                </c:pt>
                <c:pt idx="2476">
                  <c:v>1.2303131750035465</c:v>
                </c:pt>
                <c:pt idx="2477">
                  <c:v>1.2279459900496492</c:v>
                </c:pt>
                <c:pt idx="2478">
                  <c:v>1.0635823963559501</c:v>
                </c:pt>
                <c:pt idx="2479">
                  <c:v>0.9988961886970793</c:v>
                </c:pt>
                <c:pt idx="2480">
                  <c:v>1.0480245821874039</c:v>
                </c:pt>
                <c:pt idx="2481">
                  <c:v>1.0982474798978898</c:v>
                </c:pt>
                <c:pt idx="2482">
                  <c:v>1.1065739910976911</c:v>
                </c:pt>
                <c:pt idx="2483">
                  <c:v>1.1476279834117094</c:v>
                </c:pt>
                <c:pt idx="2484">
                  <c:v>1.1364768353872969</c:v>
                </c:pt>
                <c:pt idx="2485">
                  <c:v>1.232720625875392</c:v>
                </c:pt>
                <c:pt idx="2486">
                  <c:v>1.2689244086393541</c:v>
                </c:pt>
                <c:pt idx="2487">
                  <c:v>1.2879093944496207</c:v>
                </c:pt>
                <c:pt idx="2488">
                  <c:v>1.1825035719078001</c:v>
                </c:pt>
                <c:pt idx="2489">
                  <c:v>1.1982777150039237</c:v>
                </c:pt>
                <c:pt idx="2490">
                  <c:v>1.1487255665083294</c:v>
                </c:pt>
                <c:pt idx="2491">
                  <c:v>1.1155115868695344</c:v>
                </c:pt>
                <c:pt idx="2492">
                  <c:v>0.93016359651267055</c:v>
                </c:pt>
                <c:pt idx="2493">
                  <c:v>0.96121981869230899</c:v>
                </c:pt>
                <c:pt idx="2494">
                  <c:v>0.86691777053654828</c:v>
                </c:pt>
                <c:pt idx="2495">
                  <c:v>0.76896769243047225</c:v>
                </c:pt>
                <c:pt idx="2496">
                  <c:v>0.57826674239812426</c:v>
                </c:pt>
                <c:pt idx="2497">
                  <c:v>0.37712687001179696</c:v>
                </c:pt>
                <c:pt idx="2498">
                  <c:v>0.25611207725867668</c:v>
                </c:pt>
                <c:pt idx="2499">
                  <c:v>0.15991362849105023</c:v>
                </c:pt>
                <c:pt idx="2500">
                  <c:v>0.2423138853499025</c:v>
                </c:pt>
                <c:pt idx="2501">
                  <c:v>0.17542624966142789</c:v>
                </c:pt>
                <c:pt idx="2502">
                  <c:v>0.27993261057956298</c:v>
                </c:pt>
                <c:pt idx="2503">
                  <c:v>0.346848725958529</c:v>
                </c:pt>
                <c:pt idx="2504">
                  <c:v>0.37822442011818824</c:v>
                </c:pt>
                <c:pt idx="2505">
                  <c:v>0.47049305846289557</c:v>
                </c:pt>
                <c:pt idx="2506">
                  <c:v>0.57159391024744577</c:v>
                </c:pt>
                <c:pt idx="2507">
                  <c:v>0.69325848632565823</c:v>
                </c:pt>
                <c:pt idx="2508">
                  <c:v>0.70869946863040156</c:v>
                </c:pt>
                <c:pt idx="2509">
                  <c:v>0.72546883302218013</c:v>
                </c:pt>
                <c:pt idx="2510">
                  <c:v>0.71480210831899915</c:v>
                </c:pt>
                <c:pt idx="2511">
                  <c:v>0.61139944102332477</c:v>
                </c:pt>
                <c:pt idx="2512">
                  <c:v>0.6132946982850237</c:v>
                </c:pt>
                <c:pt idx="2513">
                  <c:v>0.71307497141561305</c:v>
                </c:pt>
                <c:pt idx="2514">
                  <c:v>0.80653475251469231</c:v>
                </c:pt>
                <c:pt idx="2515">
                  <c:v>0.82199883027750764</c:v>
                </c:pt>
                <c:pt idx="2516">
                  <c:v>0.81092542111104771</c:v>
                </c:pt>
                <c:pt idx="2517">
                  <c:v>0.86978726572289666</c:v>
                </c:pt>
                <c:pt idx="2518">
                  <c:v>0.74450252448160437</c:v>
                </c:pt>
                <c:pt idx="2519">
                  <c:v>0.7225173936384468</c:v>
                </c:pt>
                <c:pt idx="2520">
                  <c:v>0.75034004768633644</c:v>
                </c:pt>
                <c:pt idx="2521">
                  <c:v>0.75196861783790947</c:v>
                </c:pt>
                <c:pt idx="2522">
                  <c:v>0.7750087037114064</c:v>
                </c:pt>
                <c:pt idx="2523">
                  <c:v>0.76774972454662271</c:v>
                </c:pt>
                <c:pt idx="2524">
                  <c:v>0.79237205297915614</c:v>
                </c:pt>
                <c:pt idx="2525">
                  <c:v>0.83418502377993831</c:v>
                </c:pt>
                <c:pt idx="2526">
                  <c:v>0.9154461773118896</c:v>
                </c:pt>
                <c:pt idx="2527">
                  <c:v>0.92255049812136847</c:v>
                </c:pt>
                <c:pt idx="2528">
                  <c:v>1.0098632072662397</c:v>
                </c:pt>
                <c:pt idx="2529">
                  <c:v>0.92964352435356878</c:v>
                </c:pt>
                <c:pt idx="2530">
                  <c:v>0.89320429352826702</c:v>
                </c:pt>
                <c:pt idx="2531">
                  <c:v>0.98869852454677853</c:v>
                </c:pt>
                <c:pt idx="2532">
                  <c:v>1.0214227043759108</c:v>
                </c:pt>
                <c:pt idx="2533">
                  <c:v>1.0642425121835082</c:v>
                </c:pt>
                <c:pt idx="2534">
                  <c:v>1.0744320901709901</c:v>
                </c:pt>
                <c:pt idx="2535">
                  <c:v>1.0940811545073008</c:v>
                </c:pt>
                <c:pt idx="2536">
                  <c:v>1.0021539566879034</c:v>
                </c:pt>
                <c:pt idx="2537">
                  <c:v>1.0389052462255093</c:v>
                </c:pt>
                <c:pt idx="2538">
                  <c:v>1.1528627405895233</c:v>
                </c:pt>
                <c:pt idx="2539">
                  <c:v>1.1484678855210697</c:v>
                </c:pt>
                <c:pt idx="2540">
                  <c:v>1.2635949272898039</c:v>
                </c:pt>
                <c:pt idx="2541">
                  <c:v>1.3284002701144928</c:v>
                </c:pt>
                <c:pt idx="2542">
                  <c:v>1.3380649830587814</c:v>
                </c:pt>
                <c:pt idx="2543">
                  <c:v>1.4286190755311716</c:v>
                </c:pt>
                <c:pt idx="2544">
                  <c:v>1.3615877619451993</c:v>
                </c:pt>
                <c:pt idx="2545">
                  <c:v>1.2723747942305654</c:v>
                </c:pt>
                <c:pt idx="2546">
                  <c:v>1.2630458971200831</c:v>
                </c:pt>
                <c:pt idx="2547">
                  <c:v>1.2315567465738873</c:v>
                </c:pt>
                <c:pt idx="2548">
                  <c:v>1.1473137224354533</c:v>
                </c:pt>
                <c:pt idx="2549">
                  <c:v>1.0975228260190621</c:v>
                </c:pt>
                <c:pt idx="2550">
                  <c:v>1.1452289347904703</c:v>
                </c:pt>
                <c:pt idx="2551">
                  <c:v>1.1628968252538441</c:v>
                </c:pt>
                <c:pt idx="2552">
                  <c:v>1.2574171651178039</c:v>
                </c:pt>
                <c:pt idx="2553">
                  <c:v>1.2723313252039443</c:v>
                </c:pt>
                <c:pt idx="2554">
                  <c:v>1.3961517607062195</c:v>
                </c:pt>
                <c:pt idx="2555">
                  <c:v>1.4527945665044972</c:v>
                </c:pt>
                <c:pt idx="2556">
                  <c:v>1.536304134767021</c:v>
                </c:pt>
                <c:pt idx="2557">
                  <c:v>1.5971570497777177</c:v>
                </c:pt>
                <c:pt idx="2558">
                  <c:v>1.545384760613068</c:v>
                </c:pt>
                <c:pt idx="2559">
                  <c:v>1.4379486492230515</c:v>
                </c:pt>
                <c:pt idx="2560">
                  <c:v>1.4748664829452021</c:v>
                </c:pt>
                <c:pt idx="2561">
                  <c:v>1.5681324859913111</c:v>
                </c:pt>
                <c:pt idx="2562">
                  <c:v>1.4508374711319472</c:v>
                </c:pt>
                <c:pt idx="2563">
                  <c:v>1.3901832917873997</c:v>
                </c:pt>
                <c:pt idx="2564">
                  <c:v>1.3802003014009889</c:v>
                </c:pt>
                <c:pt idx="2565">
                  <c:v>1.2784727055809224</c:v>
                </c:pt>
                <c:pt idx="2566">
                  <c:v>1.2245006181905458</c:v>
                </c:pt>
                <c:pt idx="2567">
                  <c:v>1.148789644977134</c:v>
                </c:pt>
                <c:pt idx="2568">
                  <c:v>1.0416910805906001</c:v>
                </c:pt>
                <c:pt idx="2569">
                  <c:v>1.0429141765140673</c:v>
                </c:pt>
                <c:pt idx="2570">
                  <c:v>1.0074075456196947</c:v>
                </c:pt>
                <c:pt idx="2571">
                  <c:v>0.97283980326156316</c:v>
                </c:pt>
                <c:pt idx="2572">
                  <c:v>1.0085116147518858</c:v>
                </c:pt>
                <c:pt idx="2573">
                  <c:v>1.1338921064275067</c:v>
                </c:pt>
                <c:pt idx="2574">
                  <c:v>1.2377044295581423</c:v>
                </c:pt>
                <c:pt idx="2575">
                  <c:v>1.2944030634445953</c:v>
                </c:pt>
                <c:pt idx="2576">
                  <c:v>1.3451713863563108</c:v>
                </c:pt>
                <c:pt idx="2577">
                  <c:v>1.2701113780786963</c:v>
                </c:pt>
                <c:pt idx="2578">
                  <c:v>1.3311543947083888</c:v>
                </c:pt>
                <c:pt idx="2579">
                  <c:v>1.3776585090189784</c:v>
                </c:pt>
                <c:pt idx="2580">
                  <c:v>1.3461476515962023</c:v>
                </c:pt>
                <c:pt idx="2581">
                  <c:v>1.136048216410033</c:v>
                </c:pt>
                <c:pt idx="2582">
                  <c:v>1.0699003019228843</c:v>
                </c:pt>
                <c:pt idx="2583">
                  <c:v>1.0722529058532027</c:v>
                </c:pt>
                <c:pt idx="2584">
                  <c:v>1.0328203092312374</c:v>
                </c:pt>
                <c:pt idx="2585">
                  <c:v>1.0401460867603092</c:v>
                </c:pt>
                <c:pt idx="2586">
                  <c:v>1.1607730154144256</c:v>
                </c:pt>
                <c:pt idx="2587">
                  <c:v>1.1695423466116468</c:v>
                </c:pt>
                <c:pt idx="2588">
                  <c:v>1.1699193855999579</c:v>
                </c:pt>
                <c:pt idx="2589">
                  <c:v>1.2509735626545706</c:v>
                </c:pt>
                <c:pt idx="2590">
                  <c:v>1.3067711036982204</c:v>
                </c:pt>
                <c:pt idx="2591">
                  <c:v>1.3363597710650652</c:v>
                </c:pt>
                <c:pt idx="2592">
                  <c:v>1.2384867928179855</c:v>
                </c:pt>
                <c:pt idx="2593">
                  <c:v>1.1406874873891697</c:v>
                </c:pt>
                <c:pt idx="2594">
                  <c:v>1.1184101670972004</c:v>
                </c:pt>
                <c:pt idx="2595">
                  <c:v>1.0150539976620181</c:v>
                </c:pt>
                <c:pt idx="2596">
                  <c:v>0.93042018662546888</c:v>
                </c:pt>
                <c:pt idx="2597">
                  <c:v>0.87605211675369243</c:v>
                </c:pt>
                <c:pt idx="2598">
                  <c:v>0.92942490400769284</c:v>
                </c:pt>
                <c:pt idx="2599">
                  <c:v>0.86235370876322526</c:v>
                </c:pt>
                <c:pt idx="2600">
                  <c:v>0.89969827888877341</c:v>
                </c:pt>
                <c:pt idx="2601">
                  <c:v>0.8746701149853422</c:v>
                </c:pt>
                <c:pt idx="2602">
                  <c:v>0.77349869202795407</c:v>
                </c:pt>
                <c:pt idx="2603">
                  <c:v>0.84732284972097305</c:v>
                </c:pt>
                <c:pt idx="2604">
                  <c:v>0.74282602725443092</c:v>
                </c:pt>
                <c:pt idx="2605">
                  <c:v>0.7186963247894228</c:v>
                </c:pt>
                <c:pt idx="2606">
                  <c:v>0.84736472289425957</c:v>
                </c:pt>
                <c:pt idx="2607">
                  <c:v>0.82555917004514878</c:v>
                </c:pt>
                <c:pt idx="2608">
                  <c:v>0.75528332128696307</c:v>
                </c:pt>
                <c:pt idx="2609">
                  <c:v>0.77381498791922254</c:v>
                </c:pt>
                <c:pt idx="2610">
                  <c:v>0.74635555490869354</c:v>
                </c:pt>
                <c:pt idx="2611">
                  <c:v>0.87467543780693668</c:v>
                </c:pt>
                <c:pt idx="2612">
                  <c:v>0.78780530689345918</c:v>
                </c:pt>
                <c:pt idx="2613">
                  <c:v>0.61279848749730581</c:v>
                </c:pt>
                <c:pt idx="2614">
                  <c:v>0.59952230297537656</c:v>
                </c:pt>
                <c:pt idx="2615">
                  <c:v>0.51991970731623582</c:v>
                </c:pt>
                <c:pt idx="2616">
                  <c:v>0.55835820154900573</c:v>
                </c:pt>
                <c:pt idx="2617">
                  <c:v>0.65342373700560175</c:v>
                </c:pt>
                <c:pt idx="2618">
                  <c:v>0.57406416804028482</c:v>
                </c:pt>
                <c:pt idx="2619">
                  <c:v>0.62944067943577187</c:v>
                </c:pt>
                <c:pt idx="2620">
                  <c:v>0.5714234588939745</c:v>
                </c:pt>
                <c:pt idx="2621">
                  <c:v>0.54594233116109692</c:v>
                </c:pt>
                <c:pt idx="2622">
                  <c:v>0.37331961739139485</c:v>
                </c:pt>
                <c:pt idx="2623">
                  <c:v>0.16904921435316697</c:v>
                </c:pt>
                <c:pt idx="2624">
                  <c:v>0.10699963952456699</c:v>
                </c:pt>
                <c:pt idx="2625">
                  <c:v>0.13599718578418707</c:v>
                </c:pt>
                <c:pt idx="2626">
                  <c:v>2.7413179663980117E-2</c:v>
                </c:pt>
                <c:pt idx="2627">
                  <c:v>-1.0281807607028133E-2</c:v>
                </c:pt>
                <c:pt idx="2628">
                  <c:v>-5.8342121893012275E-3</c:v>
                </c:pt>
                <c:pt idx="2629">
                  <c:v>2.8550234048532935E-2</c:v>
                </c:pt>
                <c:pt idx="2630">
                  <c:v>0.13389684186883449</c:v>
                </c:pt>
                <c:pt idx="2631">
                  <c:v>0.120038010607395</c:v>
                </c:pt>
                <c:pt idx="2632">
                  <c:v>0.15556449730512112</c:v>
                </c:pt>
                <c:pt idx="2633">
                  <c:v>9.4803778549569562E-2</c:v>
                </c:pt>
                <c:pt idx="2634">
                  <c:v>0.22861722875958318</c:v>
                </c:pt>
                <c:pt idx="2635">
                  <c:v>0.36116989371283947</c:v>
                </c:pt>
                <c:pt idx="2636">
                  <c:v>0.46164911526671526</c:v>
                </c:pt>
                <c:pt idx="2637">
                  <c:v>0.48807377755033104</c:v>
                </c:pt>
                <c:pt idx="2638">
                  <c:v>0.29818973263550613</c:v>
                </c:pt>
                <c:pt idx="2639">
                  <c:v>0.19209167320120904</c:v>
                </c:pt>
                <c:pt idx="2640">
                  <c:v>-1.832421107769322E-3</c:v>
                </c:pt>
                <c:pt idx="2641">
                  <c:v>1.823309293651695E-2</c:v>
                </c:pt>
                <c:pt idx="2642">
                  <c:v>6.2624157563124727E-2</c:v>
                </c:pt>
                <c:pt idx="2643">
                  <c:v>9.0734187262810156E-2</c:v>
                </c:pt>
                <c:pt idx="2644">
                  <c:v>0.121180039507664</c:v>
                </c:pt>
                <c:pt idx="2645">
                  <c:v>0.10008131340143406</c:v>
                </c:pt>
                <c:pt idx="2646">
                  <c:v>5.2605682694860934E-2</c:v>
                </c:pt>
                <c:pt idx="2647">
                  <c:v>1.6357160484132643E-2</c:v>
                </c:pt>
                <c:pt idx="2648">
                  <c:v>-7.5917573485092621E-2</c:v>
                </c:pt>
                <c:pt idx="2649">
                  <c:v>-4.0593159761570151E-2</c:v>
                </c:pt>
                <c:pt idx="2650">
                  <c:v>-2.0904881889821703E-2</c:v>
                </c:pt>
                <c:pt idx="2651">
                  <c:v>7.3085275359665997E-3</c:v>
                </c:pt>
                <c:pt idx="2652">
                  <c:v>2.8430855677661154E-2</c:v>
                </c:pt>
                <c:pt idx="2653">
                  <c:v>-8.9268892437764105E-2</c:v>
                </c:pt>
                <c:pt idx="2654">
                  <c:v>-0.21573214076027003</c:v>
                </c:pt>
                <c:pt idx="2655">
                  <c:v>-0.31085623550046793</c:v>
                </c:pt>
                <c:pt idx="2656">
                  <c:v>-0.36641963280038126</c:v>
                </c:pt>
                <c:pt idx="2657">
                  <c:v>-0.30877553136693831</c:v>
                </c:pt>
                <c:pt idx="2658">
                  <c:v>-0.42847014305234798</c:v>
                </c:pt>
                <c:pt idx="2659">
                  <c:v>-0.33686598205469237</c:v>
                </c:pt>
                <c:pt idx="2660">
                  <c:v>-0.4633178277284733</c:v>
                </c:pt>
                <c:pt idx="2661">
                  <c:v>-0.42343523548220569</c:v>
                </c:pt>
                <c:pt idx="2662">
                  <c:v>-0.30465747068966081</c:v>
                </c:pt>
                <c:pt idx="2663">
                  <c:v>-0.24734420093778445</c:v>
                </c:pt>
                <c:pt idx="2664">
                  <c:v>-0.25512977156185557</c:v>
                </c:pt>
                <c:pt idx="2665">
                  <c:v>-0.30075281286570016</c:v>
                </c:pt>
                <c:pt idx="2666">
                  <c:v>-0.25477545890947012</c:v>
                </c:pt>
                <c:pt idx="2667">
                  <c:v>-0.17709648243675505</c:v>
                </c:pt>
                <c:pt idx="2668">
                  <c:v>-0.10554178891907542</c:v>
                </c:pt>
                <c:pt idx="2669">
                  <c:v>-9.1820029931944019E-2</c:v>
                </c:pt>
                <c:pt idx="2670">
                  <c:v>-7.0562605195085282E-2</c:v>
                </c:pt>
                <c:pt idx="2671">
                  <c:v>-9.7112864381049074E-2</c:v>
                </c:pt>
                <c:pt idx="2672">
                  <c:v>-0.1224206345057641</c:v>
                </c:pt>
                <c:pt idx="2673">
                  <c:v>-0.11974716816547763</c:v>
                </c:pt>
                <c:pt idx="2674">
                  <c:v>-7.0716373283177439E-2</c:v>
                </c:pt>
                <c:pt idx="2675">
                  <c:v>-6.2864207645191572E-2</c:v>
                </c:pt>
                <c:pt idx="2676">
                  <c:v>-0.16516212617450982</c:v>
                </c:pt>
                <c:pt idx="2677">
                  <c:v>-0.24550960336614736</c:v>
                </c:pt>
                <c:pt idx="2678">
                  <c:v>-0.28126604150537449</c:v>
                </c:pt>
                <c:pt idx="2679">
                  <c:v>-0.3843715341785906</c:v>
                </c:pt>
                <c:pt idx="2680">
                  <c:v>-0.34913018530137668</c:v>
                </c:pt>
                <c:pt idx="2681">
                  <c:v>-0.25599604536823412</c:v>
                </c:pt>
                <c:pt idx="2682">
                  <c:v>-0.18077329590132313</c:v>
                </c:pt>
                <c:pt idx="2683">
                  <c:v>-0.1809572177829398</c:v>
                </c:pt>
                <c:pt idx="2684">
                  <c:v>-0.1209339750337063</c:v>
                </c:pt>
                <c:pt idx="2685">
                  <c:v>-5.2405310464897853E-2</c:v>
                </c:pt>
                <c:pt idx="2686">
                  <c:v>4.5360309647319116E-2</c:v>
                </c:pt>
                <c:pt idx="2687">
                  <c:v>1.1080703753608086E-2</c:v>
                </c:pt>
                <c:pt idx="2688">
                  <c:v>9.3606620208612934E-2</c:v>
                </c:pt>
                <c:pt idx="2689">
                  <c:v>0.19581975660688322</c:v>
                </c:pt>
                <c:pt idx="2690">
                  <c:v>0.23983634333931134</c:v>
                </c:pt>
                <c:pt idx="2691">
                  <c:v>0.29787512192567245</c:v>
                </c:pt>
                <c:pt idx="2692">
                  <c:v>0.14580139998701308</c:v>
                </c:pt>
                <c:pt idx="2693">
                  <c:v>0.16856271286266622</c:v>
                </c:pt>
                <c:pt idx="2694">
                  <c:v>0.19719947076770253</c:v>
                </c:pt>
                <c:pt idx="2695">
                  <c:v>0.3320357868696785</c:v>
                </c:pt>
                <c:pt idx="2696">
                  <c:v>0.34568206908275717</c:v>
                </c:pt>
                <c:pt idx="2697">
                  <c:v>0.29974671280890941</c:v>
                </c:pt>
                <c:pt idx="2698">
                  <c:v>0.26827519278218581</c:v>
                </c:pt>
                <c:pt idx="2699">
                  <c:v>0.28913262390425265</c:v>
                </c:pt>
                <c:pt idx="2700">
                  <c:v>0.28978217501940623</c:v>
                </c:pt>
                <c:pt idx="2701">
                  <c:v>0.43926829493368513</c:v>
                </c:pt>
                <c:pt idx="2702">
                  <c:v>0.3344863125629205</c:v>
                </c:pt>
                <c:pt idx="2703">
                  <c:v>0.37986695639176549</c:v>
                </c:pt>
                <c:pt idx="2704">
                  <c:v>0.44009235202929353</c:v>
                </c:pt>
                <c:pt idx="2705">
                  <c:v>0.46716087619588864</c:v>
                </c:pt>
                <c:pt idx="2706">
                  <c:v>0.39676518804941441</c:v>
                </c:pt>
                <c:pt idx="2707">
                  <c:v>0.43655838777820311</c:v>
                </c:pt>
                <c:pt idx="2708">
                  <c:v>0.47654720557339381</c:v>
                </c:pt>
                <c:pt idx="2709">
                  <c:v>0.49766168601347788</c:v>
                </c:pt>
                <c:pt idx="2710">
                  <c:v>0.54963415659770409</c:v>
                </c:pt>
                <c:pt idx="2711">
                  <c:v>0.57630741719227097</c:v>
                </c:pt>
                <c:pt idx="2712">
                  <c:v>0.62417056637236312</c:v>
                </c:pt>
                <c:pt idx="2713">
                  <c:v>0.59854280644953672</c:v>
                </c:pt>
                <c:pt idx="2714">
                  <c:v>0.61966747858275517</c:v>
                </c:pt>
                <c:pt idx="2715">
                  <c:v>0.58181666388847919</c:v>
                </c:pt>
                <c:pt idx="2716">
                  <c:v>0.5757304147947846</c:v>
                </c:pt>
                <c:pt idx="2717">
                  <c:v>0.48169111104363732</c:v>
                </c:pt>
                <c:pt idx="2718">
                  <c:v>0.42158840540049503</c:v>
                </c:pt>
                <c:pt idx="2719">
                  <c:v>0.3238859582374598</c:v>
                </c:pt>
                <c:pt idx="2720">
                  <c:v>0.37906263502525461</c:v>
                </c:pt>
                <c:pt idx="2721">
                  <c:v>0.4084178986835002</c:v>
                </c:pt>
                <c:pt idx="2722">
                  <c:v>0.33895374034028619</c:v>
                </c:pt>
                <c:pt idx="2723">
                  <c:v>0.50511006094242006</c:v>
                </c:pt>
                <c:pt idx="2724">
                  <c:v>0.52703444945648947</c:v>
                </c:pt>
                <c:pt idx="2725">
                  <c:v>0.50878969210415526</c:v>
                </c:pt>
                <c:pt idx="2726">
                  <c:v>0.54995489271027387</c:v>
                </c:pt>
                <c:pt idx="2727">
                  <c:v>0.48195207131873929</c:v>
                </c:pt>
                <c:pt idx="2728">
                  <c:v>0.46485016036536314</c:v>
                </c:pt>
                <c:pt idx="2729">
                  <c:v>0.46222994350787305</c:v>
                </c:pt>
                <c:pt idx="2730">
                  <c:v>0.49264005002491013</c:v>
                </c:pt>
                <c:pt idx="2731">
                  <c:v>0.41210822495199351</c:v>
                </c:pt>
                <c:pt idx="2732">
                  <c:v>0.36630357713867295</c:v>
                </c:pt>
                <c:pt idx="2733">
                  <c:v>0.13705711368037538</c:v>
                </c:pt>
                <c:pt idx="2734">
                  <c:v>0.2620418903344458</c:v>
                </c:pt>
                <c:pt idx="2735">
                  <c:v>0.3248804266946782</c:v>
                </c:pt>
                <c:pt idx="2736">
                  <c:v>0.44232143237365074</c:v>
                </c:pt>
                <c:pt idx="2737">
                  <c:v>0.42383061682988615</c:v>
                </c:pt>
                <c:pt idx="2738">
                  <c:v>0.46267208843790103</c:v>
                </c:pt>
                <c:pt idx="2739">
                  <c:v>0.52518986561159664</c:v>
                </c:pt>
                <c:pt idx="2740">
                  <c:v>0.53250907568248906</c:v>
                </c:pt>
                <c:pt idx="2741">
                  <c:v>0.46693281867381081</c:v>
                </c:pt>
                <c:pt idx="2742">
                  <c:v>0.4385583130136691</c:v>
                </c:pt>
                <c:pt idx="2743">
                  <c:v>0.33096424645356048</c:v>
                </c:pt>
                <c:pt idx="2744">
                  <c:v>0.1471414533889786</c:v>
                </c:pt>
                <c:pt idx="2745">
                  <c:v>-0.11470311770795909</c:v>
                </c:pt>
                <c:pt idx="2746">
                  <c:v>4.7418325577137238E-3</c:v>
                </c:pt>
                <c:pt idx="2747">
                  <c:v>6.0161715790051508E-2</c:v>
                </c:pt>
                <c:pt idx="2748">
                  <c:v>0.1365550676979789</c:v>
                </c:pt>
                <c:pt idx="2749">
                  <c:v>0.20809563003640591</c:v>
                </c:pt>
                <c:pt idx="2750">
                  <c:v>0.30962861507397998</c:v>
                </c:pt>
                <c:pt idx="2751">
                  <c:v>0.30190508537500826</c:v>
                </c:pt>
                <c:pt idx="2752">
                  <c:v>0.36516755939764861</c:v>
                </c:pt>
                <c:pt idx="2753">
                  <c:v>0.44665498571908369</c:v>
                </c:pt>
                <c:pt idx="2754">
                  <c:v>0.56087423518224877</c:v>
                </c:pt>
                <c:pt idx="2755">
                  <c:v>0.63579492083481404</c:v>
                </c:pt>
                <c:pt idx="2756">
                  <c:v>0.60158715303841159</c:v>
                </c:pt>
                <c:pt idx="2757">
                  <c:v>0.67256806343145725</c:v>
                </c:pt>
                <c:pt idx="2758">
                  <c:v>0.7342063202933421</c:v>
                </c:pt>
                <c:pt idx="2759">
                  <c:v>0.80120128635897347</c:v>
                </c:pt>
                <c:pt idx="2760">
                  <c:v>0.77450492185357955</c:v>
                </c:pt>
                <c:pt idx="2761">
                  <c:v>0.94070533632363373</c:v>
                </c:pt>
                <c:pt idx="2762">
                  <c:v>0.9741117332556759</c:v>
                </c:pt>
                <c:pt idx="2763">
                  <c:v>0.95117764062485233</c:v>
                </c:pt>
                <c:pt idx="2764">
                  <c:v>1.0850453472544666</c:v>
                </c:pt>
                <c:pt idx="2765">
                  <c:v>1.1696161026343819</c:v>
                </c:pt>
                <c:pt idx="2766">
                  <c:v>1.2370286299122557</c:v>
                </c:pt>
                <c:pt idx="2767">
                  <c:v>1.1469385174211535</c:v>
                </c:pt>
                <c:pt idx="2768">
                  <c:v>1.0872651541953091</c:v>
                </c:pt>
                <c:pt idx="2769">
                  <c:v>1.0652845483436253</c:v>
                </c:pt>
                <c:pt idx="2770">
                  <c:v>1.1104497040584489</c:v>
                </c:pt>
                <c:pt idx="2771">
                  <c:v>1.062107224175695</c:v>
                </c:pt>
                <c:pt idx="2772">
                  <c:v>1.0485668335159704</c:v>
                </c:pt>
                <c:pt idx="2773">
                  <c:v>1.0334969952493824</c:v>
                </c:pt>
                <c:pt idx="2774">
                  <c:v>1.0054794995768752</c:v>
                </c:pt>
                <c:pt idx="2775">
                  <c:v>0.97264575994860947</c:v>
                </c:pt>
                <c:pt idx="2776">
                  <c:v>0.97354017349370148</c:v>
                </c:pt>
                <c:pt idx="2777">
                  <c:v>0.95389396494002354</c:v>
                </c:pt>
                <c:pt idx="2778">
                  <c:v>0.83211375079305783</c:v>
                </c:pt>
                <c:pt idx="2779">
                  <c:v>0.91897138626124453</c:v>
                </c:pt>
                <c:pt idx="2780">
                  <c:v>0.97200029905909302</c:v>
                </c:pt>
                <c:pt idx="2781">
                  <c:v>0.92405410777073782</c:v>
                </c:pt>
                <c:pt idx="2782">
                  <c:v>0.91785134838852178</c:v>
                </c:pt>
                <c:pt idx="2783">
                  <c:v>0.77861662079318195</c:v>
                </c:pt>
                <c:pt idx="2784">
                  <c:v>0.79595261751593016</c:v>
                </c:pt>
                <c:pt idx="2785">
                  <c:v>0.77386907608529765</c:v>
                </c:pt>
                <c:pt idx="2786">
                  <c:v>0.79950638965779863</c:v>
                </c:pt>
                <c:pt idx="2787">
                  <c:v>0.78141400887317203</c:v>
                </c:pt>
                <c:pt idx="2788">
                  <c:v>0.77904920305097425</c:v>
                </c:pt>
                <c:pt idx="2789">
                  <c:v>0.80824675524714307</c:v>
                </c:pt>
                <c:pt idx="2790">
                  <c:v>0.84774172898323052</c:v>
                </c:pt>
                <c:pt idx="2791">
                  <c:v>0.95524194306039123</c:v>
                </c:pt>
                <c:pt idx="2792">
                  <c:v>1.0179829525182813</c:v>
                </c:pt>
                <c:pt idx="2793">
                  <c:v>0.95468535073978678</c:v>
                </c:pt>
                <c:pt idx="2794">
                  <c:v>0.9277848221159668</c:v>
                </c:pt>
                <c:pt idx="2795">
                  <c:v>1.0222960454441412</c:v>
                </c:pt>
                <c:pt idx="2796">
                  <c:v>1.0508128218680972</c:v>
                </c:pt>
                <c:pt idx="2797">
                  <c:v>1.0437423457060861</c:v>
                </c:pt>
                <c:pt idx="2798">
                  <c:v>1.2687976447115727</c:v>
                </c:pt>
                <c:pt idx="2799">
                  <c:v>1.2828366671639795</c:v>
                </c:pt>
                <c:pt idx="2800">
                  <c:v>1.2884946650452775</c:v>
                </c:pt>
                <c:pt idx="2801">
                  <c:v>1.1966555771822471</c:v>
                </c:pt>
                <c:pt idx="2802">
                  <c:v>1.0348995584748149</c:v>
                </c:pt>
                <c:pt idx="2803">
                  <c:v>0.97037883651380008</c:v>
                </c:pt>
                <c:pt idx="2804">
                  <c:v>0.7997853038403836</c:v>
                </c:pt>
                <c:pt idx="2805">
                  <c:v>0.90116857396003247</c:v>
                </c:pt>
                <c:pt idx="2806">
                  <c:v>0.86873561324612436</c:v>
                </c:pt>
                <c:pt idx="2807">
                  <c:v>0.88032226875399022</c:v>
                </c:pt>
                <c:pt idx="2808">
                  <c:v>0.88895188657129331</c:v>
                </c:pt>
                <c:pt idx="2809">
                  <c:v>0.838315553609699</c:v>
                </c:pt>
                <c:pt idx="2810">
                  <c:v>0.79987148699408883</c:v>
                </c:pt>
                <c:pt idx="2811">
                  <c:v>0.75983957040861516</c:v>
                </c:pt>
                <c:pt idx="2812">
                  <c:v>0.73470459819624279</c:v>
                </c:pt>
                <c:pt idx="2813">
                  <c:v>0.75480113364995494</c:v>
                </c:pt>
                <c:pt idx="2814">
                  <c:v>0.80551139548585493</c:v>
                </c:pt>
                <c:pt idx="2815">
                  <c:v>0.82466992076417467</c:v>
                </c:pt>
                <c:pt idx="2816">
                  <c:v>0.8883052003136076</c:v>
                </c:pt>
                <c:pt idx="2817">
                  <c:v>0.90412793896063903</c:v>
                </c:pt>
                <c:pt idx="2818">
                  <c:v>0.82091085348914539</c:v>
                </c:pt>
                <c:pt idx="2819">
                  <c:v>0.79796627377759666</c:v>
                </c:pt>
                <c:pt idx="2820">
                  <c:v>0.7530062221138154</c:v>
                </c:pt>
                <c:pt idx="2821">
                  <c:v>0.66404906306263189</c:v>
                </c:pt>
                <c:pt idx="2822">
                  <c:v>0.73470653228130145</c:v>
                </c:pt>
                <c:pt idx="2823">
                  <c:v>0.71051254211055914</c:v>
                </c:pt>
                <c:pt idx="2824">
                  <c:v>0.71183272331655167</c:v>
                </c:pt>
                <c:pt idx="2825">
                  <c:v>0.67529828217383159</c:v>
                </c:pt>
                <c:pt idx="2826">
                  <c:v>0.73674685458447486</c:v>
                </c:pt>
                <c:pt idx="2827">
                  <c:v>0.76084962915884968</c:v>
                </c:pt>
                <c:pt idx="2828">
                  <c:v>0.80831416234685172</c:v>
                </c:pt>
                <c:pt idx="2829">
                  <c:v>0.76074879936514994</c:v>
                </c:pt>
                <c:pt idx="2830">
                  <c:v>0.68197717575005334</c:v>
                </c:pt>
                <c:pt idx="2831">
                  <c:v>0.78854373695560431</c:v>
                </c:pt>
                <c:pt idx="2832">
                  <c:v>0.79596844246468668</c:v>
                </c:pt>
                <c:pt idx="2833">
                  <c:v>0.73358402516854937</c:v>
                </c:pt>
                <c:pt idx="2834">
                  <c:v>0.66377173959915714</c:v>
                </c:pt>
                <c:pt idx="2835">
                  <c:v>0.60124112650983108</c:v>
                </c:pt>
                <c:pt idx="2836">
                  <c:v>0.60342201366092618</c:v>
                </c:pt>
                <c:pt idx="2837">
                  <c:v>0.69452675838321642</c:v>
                </c:pt>
                <c:pt idx="2838">
                  <c:v>0.68277115591775017</c:v>
                </c:pt>
                <c:pt idx="2839">
                  <c:v>0.69605985834599216</c:v>
                </c:pt>
                <c:pt idx="2840">
                  <c:v>0.65848400847455069</c:v>
                </c:pt>
                <c:pt idx="2841">
                  <c:v>0.72117765100932629</c:v>
                </c:pt>
                <c:pt idx="2842">
                  <c:v>0.68545989093967996</c:v>
                </c:pt>
                <c:pt idx="2843">
                  <c:v>0.73575719130886696</c:v>
                </c:pt>
                <c:pt idx="2844">
                  <c:v>0.67400892042066851</c:v>
                </c:pt>
                <c:pt idx="2845">
                  <c:v>0.60850530459665975</c:v>
                </c:pt>
                <c:pt idx="2846">
                  <c:v>0.58173511411703571</c:v>
                </c:pt>
                <c:pt idx="2847">
                  <c:v>0.62428265936462479</c:v>
                </c:pt>
                <c:pt idx="2848">
                  <c:v>0.63789812097228171</c:v>
                </c:pt>
                <c:pt idx="2849">
                  <c:v>0.64911651246362545</c:v>
                </c:pt>
                <c:pt idx="2850">
                  <c:v>0.65942943072859384</c:v>
                </c:pt>
                <c:pt idx="2851">
                  <c:v>0.62346035860587112</c:v>
                </c:pt>
                <c:pt idx="2852">
                  <c:v>0.68253904567441204</c:v>
                </c:pt>
                <c:pt idx="2853">
                  <c:v>0.59287477237773345</c:v>
                </c:pt>
                <c:pt idx="2854">
                  <c:v>0.59464072026667947</c:v>
                </c:pt>
                <c:pt idx="2855">
                  <c:v>0.56679727444567884</c:v>
                </c:pt>
                <c:pt idx="2856">
                  <c:v>0.68607050262678637</c:v>
                </c:pt>
                <c:pt idx="2857">
                  <c:v>0.67073223888684863</c:v>
                </c:pt>
                <c:pt idx="2858">
                  <c:v>0.63932736270689627</c:v>
                </c:pt>
                <c:pt idx="2859">
                  <c:v>0.79668807688935228</c:v>
                </c:pt>
                <c:pt idx="2860">
                  <c:v>0.79515883267836684</c:v>
                </c:pt>
                <c:pt idx="2861">
                  <c:v>0.80984181308528125</c:v>
                </c:pt>
                <c:pt idx="2862">
                  <c:v>0.80658403560075909</c:v>
                </c:pt>
                <c:pt idx="2863">
                  <c:v>0.7308750728231036</c:v>
                </c:pt>
                <c:pt idx="2864">
                  <c:v>0.74059936965499107</c:v>
                </c:pt>
                <c:pt idx="2865">
                  <c:v>0.65282561472274758</c:v>
                </c:pt>
                <c:pt idx="2866">
                  <c:v>0.65635021523019343</c:v>
                </c:pt>
                <c:pt idx="2867">
                  <c:v>0.63540534739015797</c:v>
                </c:pt>
                <c:pt idx="2868">
                  <c:v>0.60966813607548542</c:v>
                </c:pt>
                <c:pt idx="2869">
                  <c:v>0.65851900691878662</c:v>
                </c:pt>
                <c:pt idx="2870">
                  <c:v>0.65632203546089396</c:v>
                </c:pt>
                <c:pt idx="2871">
                  <c:v>0.6053689116632176</c:v>
                </c:pt>
                <c:pt idx="2872">
                  <c:v>0.68380672755373229</c:v>
                </c:pt>
                <c:pt idx="2873">
                  <c:v>0.78177725975004586</c:v>
                </c:pt>
                <c:pt idx="2874">
                  <c:v>0.74882120087089432</c:v>
                </c:pt>
                <c:pt idx="2875">
                  <c:v>0.89144754399241344</c:v>
                </c:pt>
                <c:pt idx="2876">
                  <c:v>0.92366632184757058</c:v>
                </c:pt>
                <c:pt idx="2877">
                  <c:v>1.0032973842116035</c:v>
                </c:pt>
                <c:pt idx="2878">
                  <c:v>0.92525925720832114</c:v>
                </c:pt>
                <c:pt idx="2879">
                  <c:v>0.91482047044012682</c:v>
                </c:pt>
                <c:pt idx="2880">
                  <c:v>0.95243693127714946</c:v>
                </c:pt>
                <c:pt idx="2881">
                  <c:v>1.0229852924480058</c:v>
                </c:pt>
                <c:pt idx="2882">
                  <c:v>1.0594212924215318</c:v>
                </c:pt>
                <c:pt idx="2883">
                  <c:v>1.1381097636706166</c:v>
                </c:pt>
                <c:pt idx="2884">
                  <c:v>1.1280264231327182</c:v>
                </c:pt>
                <c:pt idx="2885">
                  <c:v>1.0226427713966695</c:v>
                </c:pt>
                <c:pt idx="2886">
                  <c:v>1.0838970674979711</c:v>
                </c:pt>
                <c:pt idx="2887">
                  <c:v>1.0224771490176812</c:v>
                </c:pt>
                <c:pt idx="2888">
                  <c:v>1.1122166624703662</c:v>
                </c:pt>
                <c:pt idx="2889">
                  <c:v>1.1232646102282202</c:v>
                </c:pt>
                <c:pt idx="2890">
                  <c:v>1.1575115081394729</c:v>
                </c:pt>
                <c:pt idx="2891">
                  <c:v>1.1343636412604341</c:v>
                </c:pt>
                <c:pt idx="2892">
                  <c:v>1.0414212874664397</c:v>
                </c:pt>
                <c:pt idx="2893">
                  <c:v>0.9408896582707108</c:v>
                </c:pt>
                <c:pt idx="2894">
                  <c:v>0.88051222699207821</c:v>
                </c:pt>
                <c:pt idx="2895">
                  <c:v>0.86639918076069966</c:v>
                </c:pt>
                <c:pt idx="2896">
                  <c:v>0.89562910681065067</c:v>
                </c:pt>
                <c:pt idx="2897">
                  <c:v>0.89115880994621488</c:v>
                </c:pt>
                <c:pt idx="2898">
                  <c:v>0.90637375655222296</c:v>
                </c:pt>
                <c:pt idx="2899">
                  <c:v>0.89324132030664782</c:v>
                </c:pt>
                <c:pt idx="2900">
                  <c:v>0.88424758543275706</c:v>
                </c:pt>
                <c:pt idx="2901">
                  <c:v>0.85519079843658563</c:v>
                </c:pt>
                <c:pt idx="2902">
                  <c:v>0.78948090822783523</c:v>
                </c:pt>
                <c:pt idx="2903">
                  <c:v>0.69839814523341159</c:v>
                </c:pt>
                <c:pt idx="2904">
                  <c:v>0.92411497971113521</c:v>
                </c:pt>
                <c:pt idx="2905">
                  <c:v>0.93403864787521163</c:v>
                </c:pt>
                <c:pt idx="2906">
                  <c:v>0.95868231614597366</c:v>
                </c:pt>
                <c:pt idx="2907">
                  <c:v>0.92592496873337349</c:v>
                </c:pt>
                <c:pt idx="2908">
                  <c:v>0.87728336928028483</c:v>
                </c:pt>
                <c:pt idx="2909">
                  <c:v>1.0238105319100974</c:v>
                </c:pt>
                <c:pt idx="2910">
                  <c:v>1.0234293902543792</c:v>
                </c:pt>
                <c:pt idx="2911">
                  <c:v>1.036464597627659</c:v>
                </c:pt>
                <c:pt idx="2912">
                  <c:v>1.000357385052062</c:v>
                </c:pt>
                <c:pt idx="2913">
                  <c:v>0.9717840789986032</c:v>
                </c:pt>
                <c:pt idx="2914">
                  <c:v>0.91786062804080371</c:v>
                </c:pt>
                <c:pt idx="2915">
                  <c:v>0.87753343757930791</c:v>
                </c:pt>
                <c:pt idx="2916">
                  <c:v>0.89573459413276146</c:v>
                </c:pt>
                <c:pt idx="2917">
                  <c:v>0.85512785808017999</c:v>
                </c:pt>
                <c:pt idx="2918">
                  <c:v>0.93749747793258731</c:v>
                </c:pt>
                <c:pt idx="2919">
                  <c:v>0.86567519995234177</c:v>
                </c:pt>
                <c:pt idx="2920">
                  <c:v>0.77869757822259367</c:v>
                </c:pt>
                <c:pt idx="2921">
                  <c:v>0.732094011105621</c:v>
                </c:pt>
                <c:pt idx="2922">
                  <c:v>0.74131716674939629</c:v>
                </c:pt>
                <c:pt idx="2923">
                  <c:v>0.82042717451786351</c:v>
                </c:pt>
                <c:pt idx="2924">
                  <c:v>0.74719380462768625</c:v>
                </c:pt>
                <c:pt idx="2925">
                  <c:v>0.6171112021863604</c:v>
                </c:pt>
                <c:pt idx="2926">
                  <c:v>0.55351822059853706</c:v>
                </c:pt>
                <c:pt idx="2927">
                  <c:v>0.50996650412889011</c:v>
                </c:pt>
                <c:pt idx="2928">
                  <c:v>0.4252771480458451</c:v>
                </c:pt>
                <c:pt idx="2929">
                  <c:v>0.49174548418635222</c:v>
                </c:pt>
                <c:pt idx="2930">
                  <c:v>0.52427824493039521</c:v>
                </c:pt>
                <c:pt idx="2931">
                  <c:v>0.51527833015578983</c:v>
                </c:pt>
                <c:pt idx="2932">
                  <c:v>0.42154748671194242</c:v>
                </c:pt>
                <c:pt idx="2933">
                  <c:v>0.46021246340310129</c:v>
                </c:pt>
                <c:pt idx="2934">
                  <c:v>0.50475501002689893</c:v>
                </c:pt>
                <c:pt idx="2935">
                  <c:v>0.45712360126398827</c:v>
                </c:pt>
                <c:pt idx="2936">
                  <c:v>0.36109115920764401</c:v>
                </c:pt>
                <c:pt idx="2937">
                  <c:v>0.30248476400466651</c:v>
                </c:pt>
                <c:pt idx="2938">
                  <c:v>0.33991725922590876</c:v>
                </c:pt>
                <c:pt idx="2939">
                  <c:v>0.26010037436221101</c:v>
                </c:pt>
                <c:pt idx="2940">
                  <c:v>0.24207363755022859</c:v>
                </c:pt>
                <c:pt idx="2941">
                  <c:v>0.24990315737428156</c:v>
                </c:pt>
                <c:pt idx="2942">
                  <c:v>0.15290880979985491</c:v>
                </c:pt>
                <c:pt idx="2943">
                  <c:v>0.30213544774913681</c:v>
                </c:pt>
                <c:pt idx="2944">
                  <c:v>0.27128891943711814</c:v>
                </c:pt>
                <c:pt idx="2945">
                  <c:v>0.26422608165172862</c:v>
                </c:pt>
                <c:pt idx="2946">
                  <c:v>0.2133945589836056</c:v>
                </c:pt>
                <c:pt idx="2947">
                  <c:v>0.14983283457759392</c:v>
                </c:pt>
                <c:pt idx="2948">
                  <c:v>0.19523213745997064</c:v>
                </c:pt>
                <c:pt idx="2949">
                  <c:v>0.17613036851397373</c:v>
                </c:pt>
                <c:pt idx="2950">
                  <c:v>0.18446071397300517</c:v>
                </c:pt>
                <c:pt idx="2951">
                  <c:v>0.24072998353730965</c:v>
                </c:pt>
                <c:pt idx="2952">
                  <c:v>0.27795070109042497</c:v>
                </c:pt>
                <c:pt idx="2953">
                  <c:v>0.31757516855750001</c:v>
                </c:pt>
                <c:pt idx="2954">
                  <c:v>0.2346464366047217</c:v>
                </c:pt>
                <c:pt idx="2955">
                  <c:v>0.27410419773892664</c:v>
                </c:pt>
                <c:pt idx="2956">
                  <c:v>0.30627861924001126</c:v>
                </c:pt>
                <c:pt idx="2957">
                  <c:v>0.41515236185285148</c:v>
                </c:pt>
                <c:pt idx="2958">
                  <c:v>0.49326001926491758</c:v>
                </c:pt>
                <c:pt idx="2959">
                  <c:v>0.51625588500050001</c:v>
                </c:pt>
                <c:pt idx="2960">
                  <c:v>0.49044836780949713</c:v>
                </c:pt>
                <c:pt idx="2961">
                  <c:v>0.5531964607919595</c:v>
                </c:pt>
                <c:pt idx="2962">
                  <c:v>0.679809413112067</c:v>
                </c:pt>
                <c:pt idx="2963">
                  <c:v>0.64400642550124576</c:v>
                </c:pt>
                <c:pt idx="2964">
                  <c:v>0.66929186350140712</c:v>
                </c:pt>
                <c:pt idx="2965">
                  <c:v>0.6317676516816253</c:v>
                </c:pt>
                <c:pt idx="2966">
                  <c:v>0.52892297553015322</c:v>
                </c:pt>
                <c:pt idx="2967">
                  <c:v>0.65025043088034495</c:v>
                </c:pt>
                <c:pt idx="2968">
                  <c:v>0.66639139371675737</c:v>
                </c:pt>
                <c:pt idx="2969">
                  <c:v>0.70042826155516635</c:v>
                </c:pt>
                <c:pt idx="2970">
                  <c:v>0.63609661937727557</c:v>
                </c:pt>
                <c:pt idx="2971">
                  <c:v>0.82794224628051138</c:v>
                </c:pt>
                <c:pt idx="2972">
                  <c:v>0.7930626617601424</c:v>
                </c:pt>
                <c:pt idx="2973">
                  <c:v>0.7034061213971986</c:v>
                </c:pt>
                <c:pt idx="2974">
                  <c:v>0.76976560234433578</c:v>
                </c:pt>
                <c:pt idx="2975">
                  <c:v>0.64417568556910265</c:v>
                </c:pt>
                <c:pt idx="2976">
                  <c:v>0.72281781387461741</c:v>
                </c:pt>
                <c:pt idx="2977">
                  <c:v>0.75351462621489473</c:v>
                </c:pt>
                <c:pt idx="2978">
                  <c:v>0.71190557929987885</c:v>
                </c:pt>
                <c:pt idx="2979">
                  <c:v>0.71436466522697839</c:v>
                </c:pt>
                <c:pt idx="2980">
                  <c:v>0.6425068989603544</c:v>
                </c:pt>
                <c:pt idx="2981">
                  <c:v>0.53077156304017226</c:v>
                </c:pt>
                <c:pt idx="2982">
                  <c:v>0.51027680998810632</c:v>
                </c:pt>
                <c:pt idx="2983">
                  <c:v>0.506402864734808</c:v>
                </c:pt>
                <c:pt idx="2984">
                  <c:v>0.54522901159958514</c:v>
                </c:pt>
                <c:pt idx="2985">
                  <c:v>0.51846256516703282</c:v>
                </c:pt>
                <c:pt idx="2986">
                  <c:v>0.50137398260098087</c:v>
                </c:pt>
                <c:pt idx="2987">
                  <c:v>0.47958618614736526</c:v>
                </c:pt>
                <c:pt idx="2988">
                  <c:v>0.50211298917162228</c:v>
                </c:pt>
                <c:pt idx="2989">
                  <c:v>0.53040989031184571</c:v>
                </c:pt>
                <c:pt idx="2990">
                  <c:v>0.59007260845630161</c:v>
                </c:pt>
                <c:pt idx="2991">
                  <c:v>0.36773420911077703</c:v>
                </c:pt>
                <c:pt idx="2992">
                  <c:v>0.38693034408448856</c:v>
                </c:pt>
                <c:pt idx="2993">
                  <c:v>0.21556155292171825</c:v>
                </c:pt>
                <c:pt idx="2994">
                  <c:v>0.2387906976501519</c:v>
                </c:pt>
                <c:pt idx="2995">
                  <c:v>0.30114368594232005</c:v>
                </c:pt>
                <c:pt idx="2996">
                  <c:v>0.36458374794240456</c:v>
                </c:pt>
                <c:pt idx="2997">
                  <c:v>0.37087968855949327</c:v>
                </c:pt>
                <c:pt idx="2998">
                  <c:v>0.38580714174758535</c:v>
                </c:pt>
                <c:pt idx="2999">
                  <c:v>0.34342662330957396</c:v>
                </c:pt>
                <c:pt idx="3000">
                  <c:v>0.35251869671098218</c:v>
                </c:pt>
                <c:pt idx="3001">
                  <c:v>0.16701730745648302</c:v>
                </c:pt>
                <c:pt idx="3002">
                  <c:v>0.16893347773546064</c:v>
                </c:pt>
                <c:pt idx="3003">
                  <c:v>0.24094058041532734</c:v>
                </c:pt>
                <c:pt idx="3004">
                  <c:v>0.39441696294933559</c:v>
                </c:pt>
                <c:pt idx="3005">
                  <c:v>0.45416662457625856</c:v>
                </c:pt>
                <c:pt idx="3006">
                  <c:v>0.50397816457848787</c:v>
                </c:pt>
                <c:pt idx="3007">
                  <c:v>0.46739788350479644</c:v>
                </c:pt>
                <c:pt idx="3008">
                  <c:v>0.53534532677624014</c:v>
                </c:pt>
                <c:pt idx="3009">
                  <c:v>0.5232619095147959</c:v>
                </c:pt>
                <c:pt idx="3010">
                  <c:v>0.51722821062282387</c:v>
                </c:pt>
                <c:pt idx="3011">
                  <c:v>0.47925968777391637</c:v>
                </c:pt>
                <c:pt idx="3012">
                  <c:v>0.46027377127073243</c:v>
                </c:pt>
                <c:pt idx="3013">
                  <c:v>0.54432936600682025</c:v>
                </c:pt>
                <c:pt idx="3014">
                  <c:v>0.54315457959531133</c:v>
                </c:pt>
                <c:pt idx="3015">
                  <c:v>0.56900975418155864</c:v>
                </c:pt>
                <c:pt idx="3016">
                  <c:v>0.58322761515181221</c:v>
                </c:pt>
                <c:pt idx="3017">
                  <c:v>0.62136235769175296</c:v>
                </c:pt>
                <c:pt idx="3018">
                  <c:v>0.60836843119866602</c:v>
                </c:pt>
                <c:pt idx="3019">
                  <c:v>0.71218248684521024</c:v>
                </c:pt>
                <c:pt idx="3020">
                  <c:v>0.57398207006696966</c:v>
                </c:pt>
                <c:pt idx="3021">
                  <c:v>0.60643749615481002</c:v>
                </c:pt>
                <c:pt idx="3022">
                  <c:v>0.67232208519134873</c:v>
                </c:pt>
                <c:pt idx="3023">
                  <c:v>0.73452358013039043</c:v>
                </c:pt>
                <c:pt idx="3024">
                  <c:v>0.75438375963327875</c:v>
                </c:pt>
                <c:pt idx="3025">
                  <c:v>0.80132617333324663</c:v>
                </c:pt>
                <c:pt idx="3026">
                  <c:v>0.73096478182834712</c:v>
                </c:pt>
                <c:pt idx="3027">
                  <c:v>0.70147363466305757</c:v>
                </c:pt>
                <c:pt idx="3028">
                  <c:v>0.55148897687934506</c:v>
                </c:pt>
                <c:pt idx="3029">
                  <c:v>0.49206375029614474</c:v>
                </c:pt>
                <c:pt idx="3030">
                  <c:v>0.43376604608269542</c:v>
                </c:pt>
                <c:pt idx="3031">
                  <c:v>0.33924260433626757</c:v>
                </c:pt>
                <c:pt idx="3032">
                  <c:v>0.35234121620589642</c:v>
                </c:pt>
                <c:pt idx="3033">
                  <c:v>0.30318771841397169</c:v>
                </c:pt>
                <c:pt idx="3034">
                  <c:v>0.33677142098607793</c:v>
                </c:pt>
                <c:pt idx="3035">
                  <c:v>0.12181501447722443</c:v>
                </c:pt>
                <c:pt idx="3036">
                  <c:v>-0.15652413123450407</c:v>
                </c:pt>
                <c:pt idx="3037">
                  <c:v>-0.21201848718899247</c:v>
                </c:pt>
                <c:pt idx="3038">
                  <c:v>-0.20907508939383349</c:v>
                </c:pt>
                <c:pt idx="3039">
                  <c:v>-0.40256345542312266</c:v>
                </c:pt>
                <c:pt idx="3040">
                  <c:v>-1.2060103924041414</c:v>
                </c:pt>
                <c:pt idx="3041">
                  <c:v>-1.3823798405334378</c:v>
                </c:pt>
                <c:pt idx="3042">
                  <c:v>-1.4525560815668395</c:v>
                </c:pt>
                <c:pt idx="3043">
                  <c:v>-1.5792041729259914</c:v>
                </c:pt>
                <c:pt idx="3044">
                  <c:v>-2.5302744083076649</c:v>
                </c:pt>
                <c:pt idx="3045">
                  <c:v>-3.450080071545151</c:v>
                </c:pt>
                <c:pt idx="3046">
                  <c:v>-4.7324206663445239</c:v>
                </c:pt>
                <c:pt idx="3047">
                  <c:v>-5.9539494611311863</c:v>
                </c:pt>
                <c:pt idx="3048">
                  <c:v>-8.6399964893490129</c:v>
                </c:pt>
                <c:pt idx="3049">
                  <c:v>-9.7793574901726412</c:v>
                </c:pt>
                <c:pt idx="3050">
                  <c:v>-10.121636299204273</c:v>
                </c:pt>
                <c:pt idx="3051">
                  <c:v>-11.128995085536015</c:v>
                </c:pt>
                <c:pt idx="3052">
                  <c:v>-11.063273444043455</c:v>
                </c:pt>
                <c:pt idx="3053">
                  <c:v>-10.40890537634556</c:v>
                </c:pt>
                <c:pt idx="3054">
                  <c:v>-9.3541685762418894</c:v>
                </c:pt>
                <c:pt idx="3055">
                  <c:v>-8.4372287200006753</c:v>
                </c:pt>
                <c:pt idx="3056">
                  <c:v>-7.8969897581643718</c:v>
                </c:pt>
                <c:pt idx="3057">
                  <c:v>-7.199719553707677</c:v>
                </c:pt>
                <c:pt idx="3058">
                  <c:v>-7.5980564031232971</c:v>
                </c:pt>
                <c:pt idx="3059">
                  <c:v>-7.7593339864763982</c:v>
                </c:pt>
                <c:pt idx="3060">
                  <c:v>-7.6400524235705847</c:v>
                </c:pt>
                <c:pt idx="3061">
                  <c:v>-7.2634987988350206</c:v>
                </c:pt>
                <c:pt idx="3062">
                  <c:v>-7.2891512848761417</c:v>
                </c:pt>
                <c:pt idx="3063">
                  <c:v>-6.8473781413865655</c:v>
                </c:pt>
                <c:pt idx="3064">
                  <c:v>-6.1756888973412662</c:v>
                </c:pt>
                <c:pt idx="3065">
                  <c:v>-5.5818265046503752</c:v>
                </c:pt>
                <c:pt idx="3066">
                  <c:v>-5.417623932940856</c:v>
                </c:pt>
                <c:pt idx="3067">
                  <c:v>-5.3179391542689629</c:v>
                </c:pt>
                <c:pt idx="3068">
                  <c:v>-5.0417314568903411</c:v>
                </c:pt>
                <c:pt idx="3069">
                  <c:v>-4.5151035502607977</c:v>
                </c:pt>
                <c:pt idx="3070">
                  <c:v>-4.3914580425144347</c:v>
                </c:pt>
                <c:pt idx="3071">
                  <c:v>-4.2926579806422858</c:v>
                </c:pt>
                <c:pt idx="3072">
                  <c:v>-4.6897236056770248</c:v>
                </c:pt>
                <c:pt idx="3073">
                  <c:v>-4.7769100059561174</c:v>
                </c:pt>
                <c:pt idx="3074">
                  <c:v>-5.0876992079219887</c:v>
                </c:pt>
                <c:pt idx="3075">
                  <c:v>-5.0213487466765132</c:v>
                </c:pt>
                <c:pt idx="3076">
                  <c:v>-4.5594373871623546</c:v>
                </c:pt>
                <c:pt idx="3077">
                  <c:v>-4.5767273933543819</c:v>
                </c:pt>
                <c:pt idx="3078">
                  <c:v>-4.3654701744321613</c:v>
                </c:pt>
                <c:pt idx="3079">
                  <c:v>-4.2411518122112284</c:v>
                </c:pt>
                <c:pt idx="3080">
                  <c:v>-3.9301345622395498</c:v>
                </c:pt>
                <c:pt idx="3081">
                  <c:v>-3.9495044136120554</c:v>
                </c:pt>
                <c:pt idx="3082">
                  <c:v>-4.0073176074255237</c:v>
                </c:pt>
                <c:pt idx="3083">
                  <c:v>-4.0181185083517903</c:v>
                </c:pt>
                <c:pt idx="3084">
                  <c:v>-3.8789357045471293</c:v>
                </c:pt>
                <c:pt idx="3085">
                  <c:v>-3.3990123381367239</c:v>
                </c:pt>
                <c:pt idx="3086">
                  <c:v>-3.1590548910397604</c:v>
                </c:pt>
                <c:pt idx="3087">
                  <c:v>-3.3247493590408106</c:v>
                </c:pt>
                <c:pt idx="3088">
                  <c:v>-3.2728307053675154</c:v>
                </c:pt>
                <c:pt idx="3089">
                  <c:v>-3.1401122707781108</c:v>
                </c:pt>
                <c:pt idx="3090">
                  <c:v>-3.1848454459620421</c:v>
                </c:pt>
                <c:pt idx="3091">
                  <c:v>-2.9586217387801601</c:v>
                </c:pt>
                <c:pt idx="3092">
                  <c:v>-3.0767406896570995</c:v>
                </c:pt>
                <c:pt idx="3093">
                  <c:v>-2.7345357506711836</c:v>
                </c:pt>
                <c:pt idx="3094">
                  <c:v>-2.626016004578926</c:v>
                </c:pt>
                <c:pt idx="3095">
                  <c:v>-2.6792016860274415</c:v>
                </c:pt>
                <c:pt idx="3096">
                  <c:v>-2.5171746698156996</c:v>
                </c:pt>
                <c:pt idx="3097">
                  <c:v>-2.4883336752388026</c:v>
                </c:pt>
                <c:pt idx="3098">
                  <c:v>-2.4400694702652053</c:v>
                </c:pt>
                <c:pt idx="3099">
                  <c:v>-2.4983292356314584</c:v>
                </c:pt>
                <c:pt idx="3100">
                  <c:v>-2.781895301447233</c:v>
                </c:pt>
                <c:pt idx="3101">
                  <c:v>-2.9088552745413039</c:v>
                </c:pt>
                <c:pt idx="3102">
                  <c:v>-3.1357401026325675</c:v>
                </c:pt>
                <c:pt idx="3103">
                  <c:v>-3.1484093265500372</c:v>
                </c:pt>
                <c:pt idx="3104">
                  <c:v>-3.0600311710601984</c:v>
                </c:pt>
                <c:pt idx="3105">
                  <c:v>-3.1428634905912198</c:v>
                </c:pt>
                <c:pt idx="3106">
                  <c:v>-2.9986690226985475</c:v>
                </c:pt>
                <c:pt idx="3107">
                  <c:v>-2.774612022311373</c:v>
                </c:pt>
                <c:pt idx="3108">
                  <c:v>-3.005590956299629</c:v>
                </c:pt>
                <c:pt idx="3109">
                  <c:v>-2.8817595495493604</c:v>
                </c:pt>
                <c:pt idx="3110">
                  <c:v>-3.0356634687225177</c:v>
                </c:pt>
                <c:pt idx="3111">
                  <c:v>-3.0222279189449677</c:v>
                </c:pt>
                <c:pt idx="3112">
                  <c:v>-2.9455474485861153</c:v>
                </c:pt>
                <c:pt idx="3113">
                  <c:v>-2.8486532806708813</c:v>
                </c:pt>
                <c:pt idx="3114">
                  <c:v>-2.4323075867962958</c:v>
                </c:pt>
                <c:pt idx="3115">
                  <c:v>-1.9745839975178108</c:v>
                </c:pt>
                <c:pt idx="3116">
                  <c:v>-1.9609793862259586</c:v>
                </c:pt>
                <c:pt idx="3117">
                  <c:v>-2.0081089619191301</c:v>
                </c:pt>
                <c:pt idx="3118">
                  <c:v>-2.0785302195234756</c:v>
                </c:pt>
                <c:pt idx="3119">
                  <c:v>-2.3509211451247087</c:v>
                </c:pt>
                <c:pt idx="3120">
                  <c:v>-2.7891509135117976</c:v>
                </c:pt>
                <c:pt idx="3121">
                  <c:v>-2.5458943230381239</c:v>
                </c:pt>
                <c:pt idx="3122">
                  <c:v>-2.3780634911739327</c:v>
                </c:pt>
                <c:pt idx="3123">
                  <c:v>-2.1926816370259963</c:v>
                </c:pt>
                <c:pt idx="3124">
                  <c:v>-2.1978724426425713</c:v>
                </c:pt>
                <c:pt idx="3125">
                  <c:v>-2.2027666432942477</c:v>
                </c:pt>
                <c:pt idx="3126">
                  <c:v>-2.1564497636684474</c:v>
                </c:pt>
                <c:pt idx="3127">
                  <c:v>-1.8278539276853285</c:v>
                </c:pt>
                <c:pt idx="3128">
                  <c:v>-1.7174928891015493</c:v>
                </c:pt>
                <c:pt idx="3129">
                  <c:v>-1.8858384002726314</c:v>
                </c:pt>
                <c:pt idx="3130">
                  <c:v>-1.8299314999824099</c:v>
                </c:pt>
                <c:pt idx="3131">
                  <c:v>-1.9310648501039407</c:v>
                </c:pt>
                <c:pt idx="3132">
                  <c:v>-1.8207342711364636</c:v>
                </c:pt>
                <c:pt idx="3133">
                  <c:v>-1.7806955038883607</c:v>
                </c:pt>
                <c:pt idx="3134">
                  <c:v>-1.7492558325852146</c:v>
                </c:pt>
                <c:pt idx="3135">
                  <c:v>-1.8013294758381018</c:v>
                </c:pt>
                <c:pt idx="3136">
                  <c:v>-1.675695067488232</c:v>
                </c:pt>
                <c:pt idx="3137">
                  <c:v>-1.8214975286870729</c:v>
                </c:pt>
                <c:pt idx="3138">
                  <c:v>-1.7825400473521731</c:v>
                </c:pt>
                <c:pt idx="3139">
                  <c:v>-1.7905267365658302</c:v>
                </c:pt>
                <c:pt idx="3140">
                  <c:v>-1.7068426452986136</c:v>
                </c:pt>
                <c:pt idx="3141">
                  <c:v>-2.083557064429828</c:v>
                </c:pt>
                <c:pt idx="3142">
                  <c:v>-1.8844432007068936</c:v>
                </c:pt>
                <c:pt idx="3143">
                  <c:v>-1.8543961360917098</c:v>
                </c:pt>
                <c:pt idx="3144">
                  <c:v>-2.0384915968090214</c:v>
                </c:pt>
                <c:pt idx="3145">
                  <c:v>-2.1596062151771775</c:v>
                </c:pt>
                <c:pt idx="3146">
                  <c:v>-2.1064779211483144</c:v>
                </c:pt>
                <c:pt idx="3147">
                  <c:v>-1.9829938113068939</c:v>
                </c:pt>
                <c:pt idx="3148">
                  <c:v>-1.9323401444307347</c:v>
                </c:pt>
                <c:pt idx="3149">
                  <c:v>-1.7425649450398224</c:v>
                </c:pt>
                <c:pt idx="3150">
                  <c:v>-1.6529026920077596</c:v>
                </c:pt>
                <c:pt idx="3151">
                  <c:v>-1.9789647086425506</c:v>
                </c:pt>
                <c:pt idx="3152">
                  <c:v>-2.1082747051468331</c:v>
                </c:pt>
                <c:pt idx="3153">
                  <c:v>-2.4061592030415073</c:v>
                </c:pt>
                <c:pt idx="3154">
                  <c:v>-2.178960213735492</c:v>
                </c:pt>
                <c:pt idx="3155">
                  <c:v>-1.9982618639065755</c:v>
                </c:pt>
                <c:pt idx="3156">
                  <c:v>-1.7915177720999396</c:v>
                </c:pt>
                <c:pt idx="3157">
                  <c:v>-1.772265899410032</c:v>
                </c:pt>
                <c:pt idx="3158">
                  <c:v>-1.8620080918959552</c:v>
                </c:pt>
                <c:pt idx="3159">
                  <c:v>-1.92937433695945</c:v>
                </c:pt>
                <c:pt idx="3160">
                  <c:v>-1.8888143522555847</c:v>
                </c:pt>
                <c:pt idx="3161">
                  <c:v>-1.8455457872630086</c:v>
                </c:pt>
                <c:pt idx="3162">
                  <c:v>-1.9977206330840871</c:v>
                </c:pt>
                <c:pt idx="3163">
                  <c:v>-1.8477930548819097</c:v>
                </c:pt>
                <c:pt idx="3164">
                  <c:v>-1.6857873772767182</c:v>
                </c:pt>
                <c:pt idx="3165">
                  <c:v>-1.7118505207347878</c:v>
                </c:pt>
                <c:pt idx="3166">
                  <c:v>-1.8290164626426864</c:v>
                </c:pt>
                <c:pt idx="3167">
                  <c:v>-1.9356809754175985</c:v>
                </c:pt>
                <c:pt idx="3168">
                  <c:v>-2.0009403388997899</c:v>
                </c:pt>
                <c:pt idx="3169">
                  <c:v>-2.1895830859192476</c:v>
                </c:pt>
                <c:pt idx="3170">
                  <c:v>-2.1430900367285233</c:v>
                </c:pt>
                <c:pt idx="3171">
                  <c:v>-2.1378202230552144</c:v>
                </c:pt>
                <c:pt idx="3172">
                  <c:v>-2.0496897031392893</c:v>
                </c:pt>
                <c:pt idx="3173">
                  <c:v>-2.1120568785610181</c:v>
                </c:pt>
                <c:pt idx="3174">
                  <c:v>-2.3220556243816044</c:v>
                </c:pt>
                <c:pt idx="3175">
                  <c:v>-2.5214396710169691</c:v>
                </c:pt>
                <c:pt idx="3176">
                  <c:v>-2.4075789793380284</c:v>
                </c:pt>
                <c:pt idx="3177">
                  <c:v>-2.5403908154156261</c:v>
                </c:pt>
                <c:pt idx="3178">
                  <c:v>-2.5416701774151522</c:v>
                </c:pt>
                <c:pt idx="3179">
                  <c:v>-2.3259553685723953</c:v>
                </c:pt>
                <c:pt idx="3180">
                  <c:v>-2.3764354440698146</c:v>
                </c:pt>
                <c:pt idx="3181">
                  <c:v>-2.3134283107800804</c:v>
                </c:pt>
                <c:pt idx="3182">
                  <c:v>-2.2434062251412983</c:v>
                </c:pt>
                <c:pt idx="3183">
                  <c:v>-2.1770945912418598</c:v>
                </c:pt>
                <c:pt idx="3184">
                  <c:v>-2.4522440148488891</c:v>
                </c:pt>
                <c:pt idx="3185">
                  <c:v>-2.5254969131138134</c:v>
                </c:pt>
                <c:pt idx="3186">
                  <c:v>-2.7061157176465418</c:v>
                </c:pt>
                <c:pt idx="3187">
                  <c:v>-2.8270348245580701</c:v>
                </c:pt>
                <c:pt idx="3188">
                  <c:v>-2.7619320687315185</c:v>
                </c:pt>
                <c:pt idx="3189">
                  <c:v>-2.6880530911148588</c:v>
                </c:pt>
                <c:pt idx="3190">
                  <c:v>-2.6282665311263238</c:v>
                </c:pt>
                <c:pt idx="3191">
                  <c:v>-2.5650213626995688</c:v>
                </c:pt>
                <c:pt idx="3192">
                  <c:v>-2.5405462182781493</c:v>
                </c:pt>
                <c:pt idx="3193">
                  <c:v>-2.6328804092133202</c:v>
                </c:pt>
                <c:pt idx="3194">
                  <c:v>-2.5624783262313806</c:v>
                </c:pt>
                <c:pt idx="3195">
                  <c:v>-2.6454971411655501</c:v>
                </c:pt>
                <c:pt idx="3196">
                  <c:v>-2.9402920468896503</c:v>
                </c:pt>
                <c:pt idx="3197">
                  <c:v>-2.8775520543577038</c:v>
                </c:pt>
                <c:pt idx="3198">
                  <c:v>-2.6365859266059255</c:v>
                </c:pt>
                <c:pt idx="3199">
                  <c:v>-2.2841820686459906</c:v>
                </c:pt>
                <c:pt idx="3200">
                  <c:v>-2.2335688348128104</c:v>
                </c:pt>
                <c:pt idx="3201">
                  <c:v>-2.2731560727632809</c:v>
                </c:pt>
                <c:pt idx="3202">
                  <c:v>-2.280838360099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C2-4608-9FCE-C7CBD4B048CD}"/>
            </c:ext>
          </c:extLst>
        </c:ser>
        <c:ser>
          <c:idx val="1"/>
          <c:order val="1"/>
          <c:tx>
            <c:strRef>
              <c:f>'M45. ábra_chart'!$F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5. ábra_chart'!$D$11:$D$3213</c:f>
              <c:numCache>
                <c:formatCode>m/d/yyyy</c:formatCode>
                <c:ptCount val="320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</c:numCache>
            </c:numRef>
          </c:cat>
          <c:val>
            <c:numRef>
              <c:f>'M45. ábra_chart'!$F$11:$F$3213</c:f>
              <c:numCache>
                <c:formatCode>0.00</c:formatCode>
                <c:ptCount val="3203"/>
                <c:pt idx="0">
                  <c:v>-1.0284560656351194</c:v>
                </c:pt>
                <c:pt idx="1">
                  <c:v>-0.72535349812958494</c:v>
                </c:pt>
                <c:pt idx="2">
                  <c:v>-0.58024266085237797</c:v>
                </c:pt>
                <c:pt idx="3">
                  <c:v>-0.55577337044297603</c:v>
                </c:pt>
                <c:pt idx="4">
                  <c:v>-0.42783996152381076</c:v>
                </c:pt>
                <c:pt idx="5">
                  <c:v>-0.35013024096418477</c:v>
                </c:pt>
                <c:pt idx="6">
                  <c:v>-0.28491910154987027</c:v>
                </c:pt>
                <c:pt idx="7">
                  <c:v>-0.39339542767900409</c:v>
                </c:pt>
                <c:pt idx="8">
                  <c:v>-0.58654537776603166</c:v>
                </c:pt>
                <c:pt idx="9">
                  <c:v>-0.46171454836466036</c:v>
                </c:pt>
                <c:pt idx="10">
                  <c:v>-0.44369763456555783</c:v>
                </c:pt>
                <c:pt idx="11">
                  <c:v>-0.39283423569277226</c:v>
                </c:pt>
                <c:pt idx="12">
                  <c:v>-0.31685747699081468</c:v>
                </c:pt>
                <c:pt idx="13">
                  <c:v>-0.17006772460377712</c:v>
                </c:pt>
                <c:pt idx="14">
                  <c:v>-0.35122183367329118</c:v>
                </c:pt>
                <c:pt idx="15">
                  <c:v>-0.34221833231100751</c:v>
                </c:pt>
                <c:pt idx="16">
                  <c:v>-0.26384778711637569</c:v>
                </c:pt>
                <c:pt idx="17">
                  <c:v>-0.36088182742129915</c:v>
                </c:pt>
                <c:pt idx="18">
                  <c:v>-0.33476536302286253</c:v>
                </c:pt>
                <c:pt idx="19">
                  <c:v>-0.20643238221296259</c:v>
                </c:pt>
                <c:pt idx="20">
                  <c:v>-0.27705948488395421</c:v>
                </c:pt>
                <c:pt idx="21">
                  <c:v>-0.27468865761494288</c:v>
                </c:pt>
                <c:pt idx="22">
                  <c:v>-0.28589348749815641</c:v>
                </c:pt>
                <c:pt idx="23">
                  <c:v>-0.35604049020267642</c:v>
                </c:pt>
                <c:pt idx="24">
                  <c:v>-0.26963343276186053</c:v>
                </c:pt>
                <c:pt idx="25">
                  <c:v>-0.15839334247225922</c:v>
                </c:pt>
                <c:pt idx="26">
                  <c:v>-0.14377430985277029</c:v>
                </c:pt>
                <c:pt idx="27">
                  <c:v>-0.23982110306431575</c:v>
                </c:pt>
                <c:pt idx="28">
                  <c:v>-0.18011641819967225</c:v>
                </c:pt>
                <c:pt idx="29">
                  <c:v>-0.13415184861232554</c:v>
                </c:pt>
                <c:pt idx="30">
                  <c:v>-0.11173030516153686</c:v>
                </c:pt>
                <c:pt idx="31">
                  <c:v>2.3201325446229451E-2</c:v>
                </c:pt>
                <c:pt idx="32">
                  <c:v>2.917866782538147E-2</c:v>
                </c:pt>
                <c:pt idx="33">
                  <c:v>6.6900586103343249E-2</c:v>
                </c:pt>
                <c:pt idx="34">
                  <c:v>4.1164307263492503E-2</c:v>
                </c:pt>
                <c:pt idx="35">
                  <c:v>9.019298679558526E-3</c:v>
                </c:pt>
                <c:pt idx="36">
                  <c:v>-4.0269328142299193E-2</c:v>
                </c:pt>
                <c:pt idx="37">
                  <c:v>-0.13570641474662937</c:v>
                </c:pt>
                <c:pt idx="38">
                  <c:v>-0.85018435805904824</c:v>
                </c:pt>
                <c:pt idx="39">
                  <c:v>-1.382688404683533</c:v>
                </c:pt>
                <c:pt idx="40">
                  <c:v>-1.3490680402257904</c:v>
                </c:pt>
                <c:pt idx="41">
                  <c:v>-1.1638299557263279</c:v>
                </c:pt>
                <c:pt idx="42">
                  <c:v>-1.2619265097550612</c:v>
                </c:pt>
                <c:pt idx="43">
                  <c:v>-1.096953569475277</c:v>
                </c:pt>
                <c:pt idx="44">
                  <c:v>-0.85977634376866729</c:v>
                </c:pt>
                <c:pt idx="45">
                  <c:v>-0.76667313717891972</c:v>
                </c:pt>
                <c:pt idx="46">
                  <c:v>-0.67887719306674732</c:v>
                </c:pt>
                <c:pt idx="47">
                  <c:v>-0.66415558294005672</c:v>
                </c:pt>
                <c:pt idx="48">
                  <c:v>-0.64610123674784747</c:v>
                </c:pt>
                <c:pt idx="49">
                  <c:v>-0.9914586694432499</c:v>
                </c:pt>
                <c:pt idx="50">
                  <c:v>-0.92453114496595434</c:v>
                </c:pt>
                <c:pt idx="51">
                  <c:v>-0.73162630629327341</c:v>
                </c:pt>
                <c:pt idx="52">
                  <c:v>-0.65994751568951515</c:v>
                </c:pt>
                <c:pt idx="53">
                  <c:v>-1.1333659715507356</c:v>
                </c:pt>
                <c:pt idx="54">
                  <c:v>-1.8065397708847217</c:v>
                </c:pt>
                <c:pt idx="55">
                  <c:v>-1.2965795655675032</c:v>
                </c:pt>
                <c:pt idx="56">
                  <c:v>-1.1603904611102254</c:v>
                </c:pt>
                <c:pt idx="57">
                  <c:v>-0.54510854001903974</c:v>
                </c:pt>
                <c:pt idx="58">
                  <c:v>-0.80816628356207376</c:v>
                </c:pt>
                <c:pt idx="59">
                  <c:v>-0.78212029111470471</c:v>
                </c:pt>
                <c:pt idx="60">
                  <c:v>-0.67688614083725496</c:v>
                </c:pt>
                <c:pt idx="61">
                  <c:v>-0.75926929003675026</c:v>
                </c:pt>
                <c:pt idx="62">
                  <c:v>-0.80237857583932137</c:v>
                </c:pt>
                <c:pt idx="63">
                  <c:v>-0.8601221476897345</c:v>
                </c:pt>
                <c:pt idx="64">
                  <c:v>-0.82706028325034731</c:v>
                </c:pt>
                <c:pt idx="65">
                  <c:v>-0.73177800036606055</c:v>
                </c:pt>
                <c:pt idx="66">
                  <c:v>-0.50971176639584725</c:v>
                </c:pt>
                <c:pt idx="67">
                  <c:v>-0.63073800036894478</c:v>
                </c:pt>
                <c:pt idx="68">
                  <c:v>-0.82910401149262081</c:v>
                </c:pt>
                <c:pt idx="69">
                  <c:v>-0.75119841004964227</c:v>
                </c:pt>
                <c:pt idx="70">
                  <c:v>-0.59381799260775026</c:v>
                </c:pt>
                <c:pt idx="71">
                  <c:v>-0.58566341489629636</c:v>
                </c:pt>
                <c:pt idx="72">
                  <c:v>-0.65976464986927996</c:v>
                </c:pt>
                <c:pt idx="73">
                  <c:v>-0.95564095572597951</c:v>
                </c:pt>
                <c:pt idx="74">
                  <c:v>-0.95558639780409393</c:v>
                </c:pt>
                <c:pt idx="75">
                  <c:v>-0.85904408725606063</c:v>
                </c:pt>
                <c:pt idx="76">
                  <c:v>-0.67813907290922237</c:v>
                </c:pt>
                <c:pt idx="77">
                  <c:v>-0.60340051550722551</c:v>
                </c:pt>
                <c:pt idx="78">
                  <c:v>-0.77909901756422029</c:v>
                </c:pt>
                <c:pt idx="79">
                  <c:v>-0.88541891570605336</c:v>
                </c:pt>
                <c:pt idx="80">
                  <c:v>-0.86266823166653284</c:v>
                </c:pt>
                <c:pt idx="81">
                  <c:v>-0.62646551018530616</c:v>
                </c:pt>
                <c:pt idx="82">
                  <c:v>-0.55109853341556259</c:v>
                </c:pt>
                <c:pt idx="83">
                  <c:v>-0.60763131828722494</c:v>
                </c:pt>
                <c:pt idx="84">
                  <c:v>-0.67842681896124413</c:v>
                </c:pt>
                <c:pt idx="85">
                  <c:v>-0.97744223274164943</c:v>
                </c:pt>
                <c:pt idx="86">
                  <c:v>-1.3040969915862057</c:v>
                </c:pt>
                <c:pt idx="87">
                  <c:v>-1.1877486144150089</c:v>
                </c:pt>
                <c:pt idx="88">
                  <c:v>-1.1964878018603029</c:v>
                </c:pt>
                <c:pt idx="89">
                  <c:v>-1.1392145098621316</c:v>
                </c:pt>
                <c:pt idx="90">
                  <c:v>-1.4491858652223164</c:v>
                </c:pt>
                <c:pt idx="91">
                  <c:v>-1.3533219219660153</c:v>
                </c:pt>
                <c:pt idx="92">
                  <c:v>-1.1689506256959896</c:v>
                </c:pt>
                <c:pt idx="93">
                  <c:v>-1.4698490364395234</c:v>
                </c:pt>
                <c:pt idx="94">
                  <c:v>-1.7192311352570799</c:v>
                </c:pt>
                <c:pt idx="95">
                  <c:v>-2.4163149044812311</c:v>
                </c:pt>
                <c:pt idx="96">
                  <c:v>-2.4668586297115818</c:v>
                </c:pt>
                <c:pt idx="97">
                  <c:v>-2.2207714034696466</c:v>
                </c:pt>
                <c:pt idx="98">
                  <c:v>-2.2544360179483292</c:v>
                </c:pt>
                <c:pt idx="99">
                  <c:v>-2.0700394555817372</c:v>
                </c:pt>
                <c:pt idx="100">
                  <c:v>-2.6792721272872431</c:v>
                </c:pt>
                <c:pt idx="101">
                  <c:v>-2.4548314911362152</c:v>
                </c:pt>
                <c:pt idx="102">
                  <c:v>-2.4712643105348198</c:v>
                </c:pt>
                <c:pt idx="103">
                  <c:v>-2.1317377427969868</c:v>
                </c:pt>
                <c:pt idx="104">
                  <c:v>-2.0814479135179265</c:v>
                </c:pt>
                <c:pt idx="105">
                  <c:v>-1.9063436165828243</c:v>
                </c:pt>
                <c:pt idx="106">
                  <c:v>-1.8070907175963142</c:v>
                </c:pt>
                <c:pt idx="107">
                  <c:v>-1.5271237094229746</c:v>
                </c:pt>
                <c:pt idx="108">
                  <c:v>-1.1691242670641688</c:v>
                </c:pt>
                <c:pt idx="109">
                  <c:v>-0.9575717041003563</c:v>
                </c:pt>
                <c:pt idx="110">
                  <c:v>-1.006653044898743</c:v>
                </c:pt>
                <c:pt idx="111">
                  <c:v>-1.2246748209140155</c:v>
                </c:pt>
                <c:pt idx="112">
                  <c:v>-1.2710789582575404</c:v>
                </c:pt>
                <c:pt idx="113">
                  <c:v>-1.5447947947076031</c:v>
                </c:pt>
                <c:pt idx="114">
                  <c:v>-1.6357966716557257</c:v>
                </c:pt>
                <c:pt idx="115">
                  <c:v>-1.8154234087789731</c:v>
                </c:pt>
                <c:pt idx="116">
                  <c:v>-2.2061769454238753</c:v>
                </c:pt>
                <c:pt idx="117">
                  <c:v>-2.4274603710383529</c:v>
                </c:pt>
                <c:pt idx="118">
                  <c:v>-2.4308663801635397</c:v>
                </c:pt>
                <c:pt idx="119">
                  <c:v>-2.6317727158638657</c:v>
                </c:pt>
                <c:pt idx="120">
                  <c:v>-3.5460978885422483</c:v>
                </c:pt>
                <c:pt idx="121">
                  <c:v>-4.0074284763712473</c:v>
                </c:pt>
                <c:pt idx="122">
                  <c:v>-4.2452520659743396</c:v>
                </c:pt>
                <c:pt idx="123">
                  <c:v>-4.7781699059293299</c:v>
                </c:pt>
                <c:pt idx="124">
                  <c:v>-3.5788519241357188</c:v>
                </c:pt>
                <c:pt idx="125">
                  <c:v>-3.2897292998202019</c:v>
                </c:pt>
                <c:pt idx="126">
                  <c:v>-3.1457430768854433</c:v>
                </c:pt>
                <c:pt idx="127">
                  <c:v>-3.070583874366501</c:v>
                </c:pt>
                <c:pt idx="128">
                  <c:v>-2.7358642095964179</c:v>
                </c:pt>
                <c:pt idx="129">
                  <c:v>-3.1050989512677707</c:v>
                </c:pt>
                <c:pt idx="130">
                  <c:v>-3.1332383196152858</c:v>
                </c:pt>
                <c:pt idx="131">
                  <c:v>-3.0540706149801986</c:v>
                </c:pt>
                <c:pt idx="132">
                  <c:v>-2.613841517168241</c:v>
                </c:pt>
                <c:pt idx="133">
                  <c:v>-2.282108893380232</c:v>
                </c:pt>
                <c:pt idx="134">
                  <c:v>-2.0790762832788641</c:v>
                </c:pt>
                <c:pt idx="135">
                  <c:v>-1.9206155029100807</c:v>
                </c:pt>
                <c:pt idx="136">
                  <c:v>-1.869218461692292</c:v>
                </c:pt>
                <c:pt idx="137">
                  <c:v>-1.588009611585997</c:v>
                </c:pt>
                <c:pt idx="138">
                  <c:v>-1.3076094131565561</c:v>
                </c:pt>
                <c:pt idx="139">
                  <c:v>-1.3335700104837791</c:v>
                </c:pt>
                <c:pt idx="140">
                  <c:v>-1.6313433383262375</c:v>
                </c:pt>
                <c:pt idx="141">
                  <c:v>-1.7461773826902649</c:v>
                </c:pt>
                <c:pt idx="142">
                  <c:v>-1.4269347712584968</c:v>
                </c:pt>
                <c:pt idx="143">
                  <c:v>-1.372762811728744</c:v>
                </c:pt>
                <c:pt idx="144">
                  <c:v>-1.3522899561203228</c:v>
                </c:pt>
                <c:pt idx="145">
                  <c:v>-1.371204443901731</c:v>
                </c:pt>
                <c:pt idx="146">
                  <c:v>-0.9353408700957383</c:v>
                </c:pt>
                <c:pt idx="147">
                  <c:v>-0.88926584472259385</c:v>
                </c:pt>
                <c:pt idx="148">
                  <c:v>-0.81484738677909496</c:v>
                </c:pt>
                <c:pt idx="149">
                  <c:v>-1.116793149244625</c:v>
                </c:pt>
                <c:pt idx="150">
                  <c:v>-1.0247107056557567</c:v>
                </c:pt>
                <c:pt idx="151">
                  <c:v>-0.93011186331685314</c:v>
                </c:pt>
                <c:pt idx="152">
                  <c:v>-0.73187280179736602</c:v>
                </c:pt>
                <c:pt idx="153">
                  <c:v>-0.49985537272974978</c:v>
                </c:pt>
                <c:pt idx="154">
                  <c:v>-0.46797363869485598</c:v>
                </c:pt>
                <c:pt idx="155">
                  <c:v>-0.49125073445314671</c:v>
                </c:pt>
                <c:pt idx="156">
                  <c:v>-0.51638226731507963</c:v>
                </c:pt>
                <c:pt idx="157">
                  <c:v>-0.37831407598752953</c:v>
                </c:pt>
                <c:pt idx="158">
                  <c:v>-0.37384482774278827</c:v>
                </c:pt>
                <c:pt idx="159">
                  <c:v>-0.3745254576124149</c:v>
                </c:pt>
                <c:pt idx="160">
                  <c:v>-0.43833469577098938</c:v>
                </c:pt>
                <c:pt idx="161">
                  <c:v>-0.42782602116904445</c:v>
                </c:pt>
                <c:pt idx="162">
                  <c:v>-0.54702834884523976</c:v>
                </c:pt>
                <c:pt idx="163">
                  <c:v>-0.58991035750768894</c:v>
                </c:pt>
                <c:pt idx="164">
                  <c:v>-0.74472028638512666</c:v>
                </c:pt>
                <c:pt idx="165">
                  <c:v>-0.73769240387229162</c:v>
                </c:pt>
                <c:pt idx="166">
                  <c:v>-0.55598220819328481</c:v>
                </c:pt>
                <c:pt idx="167">
                  <c:v>-0.19513456825559966</c:v>
                </c:pt>
                <c:pt idx="168">
                  <c:v>-0.49952675898896626</c:v>
                </c:pt>
                <c:pt idx="169">
                  <c:v>-0.52297713086445841</c:v>
                </c:pt>
                <c:pt idx="170">
                  <c:v>-0.46471705481381687</c:v>
                </c:pt>
                <c:pt idx="171">
                  <c:v>-0.39064120081830983</c:v>
                </c:pt>
                <c:pt idx="172">
                  <c:v>-0.34339497271647856</c:v>
                </c:pt>
                <c:pt idx="173">
                  <c:v>-0.56251083202803376</c:v>
                </c:pt>
                <c:pt idx="174">
                  <c:v>-0.50456720187414072</c:v>
                </c:pt>
                <c:pt idx="175">
                  <c:v>-0.36689398473000573</c:v>
                </c:pt>
                <c:pt idx="176">
                  <c:v>-0.33327673809547353</c:v>
                </c:pt>
                <c:pt idx="177">
                  <c:v>-0.20133345993214774</c:v>
                </c:pt>
                <c:pt idx="178">
                  <c:v>-0.69090722622675493</c:v>
                </c:pt>
                <c:pt idx="179">
                  <c:v>-2.1677540758935065</c:v>
                </c:pt>
                <c:pt idx="180">
                  <c:v>-2.3268894839697087</c:v>
                </c:pt>
                <c:pt idx="181">
                  <c:v>-3.7361871567990388</c:v>
                </c:pt>
                <c:pt idx="182">
                  <c:v>-4.3381813349551175</c:v>
                </c:pt>
                <c:pt idx="183">
                  <c:v>-4.2419635873183532</c:v>
                </c:pt>
                <c:pt idx="184">
                  <c:v>-3.2847216152507319</c:v>
                </c:pt>
                <c:pt idx="185">
                  <c:v>-3.8950621882203573</c:v>
                </c:pt>
                <c:pt idx="186">
                  <c:v>-3.4678122673920369</c:v>
                </c:pt>
                <c:pt idx="187">
                  <c:v>-3.2450956627368859</c:v>
                </c:pt>
                <c:pt idx="188">
                  <c:v>-4.1564173168133376</c:v>
                </c:pt>
                <c:pt idx="189">
                  <c:v>-7.4140021226298529</c:v>
                </c:pt>
                <c:pt idx="190">
                  <c:v>-7.1410910814397273</c:v>
                </c:pt>
                <c:pt idx="191">
                  <c:v>-5.2762095386678922</c:v>
                </c:pt>
                <c:pt idx="192">
                  <c:v>-5.0982278117897852</c:v>
                </c:pt>
                <c:pt idx="193">
                  <c:v>-5.3361605260631038</c:v>
                </c:pt>
                <c:pt idx="194">
                  <c:v>-5.6006490499676715</c:v>
                </c:pt>
                <c:pt idx="195">
                  <c:v>-8.0260750923053532</c:v>
                </c:pt>
                <c:pt idx="196">
                  <c:v>-11.687933591748248</c:v>
                </c:pt>
                <c:pt idx="197">
                  <c:v>-17.606610199874563</c:v>
                </c:pt>
                <c:pt idx="198">
                  <c:v>-15.359577538124636</c:v>
                </c:pt>
                <c:pt idx="199">
                  <c:v>-12.115391748984822</c:v>
                </c:pt>
                <c:pt idx="200">
                  <c:v>-18.212337144283481</c:v>
                </c:pt>
                <c:pt idx="201">
                  <c:v>-17.160900255008166</c:v>
                </c:pt>
                <c:pt idx="202">
                  <c:v>-15.176334592571889</c:v>
                </c:pt>
                <c:pt idx="203">
                  <c:v>-15.483055585009485</c:v>
                </c:pt>
                <c:pt idx="204">
                  <c:v>-15.078029209820196</c:v>
                </c:pt>
                <c:pt idx="205">
                  <c:v>-22.308807240409713</c:v>
                </c:pt>
                <c:pt idx="206">
                  <c:v>-21.806188609972111</c:v>
                </c:pt>
                <c:pt idx="207">
                  <c:v>-23.85107193705624</c:v>
                </c:pt>
                <c:pt idx="208">
                  <c:v>-23.350054185987943</c:v>
                </c:pt>
                <c:pt idx="209">
                  <c:v>-23.073990958991629</c:v>
                </c:pt>
                <c:pt idx="210">
                  <c:v>-22.300509563140707</c:v>
                </c:pt>
                <c:pt idx="211">
                  <c:v>-23.806521199203615</c:v>
                </c:pt>
                <c:pt idx="212">
                  <c:v>-21.218535334664434</c:v>
                </c:pt>
                <c:pt idx="213">
                  <c:v>-18.492949350409646</c:v>
                </c:pt>
                <c:pt idx="214">
                  <c:v>-23.177043103213109</c:v>
                </c:pt>
                <c:pt idx="215">
                  <c:v>-22.457673240566471</c:v>
                </c:pt>
                <c:pt idx="216">
                  <c:v>-22.367083116113868</c:v>
                </c:pt>
                <c:pt idx="217">
                  <c:v>-22.211964097954461</c:v>
                </c:pt>
                <c:pt idx="218">
                  <c:v>-20.053810610247247</c:v>
                </c:pt>
                <c:pt idx="219">
                  <c:v>-17.819239692408544</c:v>
                </c:pt>
                <c:pt idx="220">
                  <c:v>-15.948808390108121</c:v>
                </c:pt>
                <c:pt idx="221">
                  <c:v>-14.628304148622389</c:v>
                </c:pt>
                <c:pt idx="222">
                  <c:v>-13.981675995447679</c:v>
                </c:pt>
                <c:pt idx="223">
                  <c:v>-13.270759154331115</c:v>
                </c:pt>
                <c:pt idx="224">
                  <c:v>-12.67865804212915</c:v>
                </c:pt>
                <c:pt idx="225">
                  <c:v>-12.34838679208335</c:v>
                </c:pt>
                <c:pt idx="226">
                  <c:v>-12.289422565208589</c:v>
                </c:pt>
                <c:pt idx="227">
                  <c:v>-11.088298009441456</c:v>
                </c:pt>
                <c:pt idx="228">
                  <c:v>-9.9383041347566241</c:v>
                </c:pt>
                <c:pt idx="229">
                  <c:v>-8.5073664514082239</c:v>
                </c:pt>
                <c:pt idx="230">
                  <c:v>-9.919676005477319</c:v>
                </c:pt>
                <c:pt idx="231">
                  <c:v>-10.547959640838739</c:v>
                </c:pt>
                <c:pt idx="232">
                  <c:v>-9.707139084573825</c:v>
                </c:pt>
                <c:pt idx="233">
                  <c:v>-12.985096814804995</c:v>
                </c:pt>
                <c:pt idx="234">
                  <c:v>-14.807472791080327</c:v>
                </c:pt>
                <c:pt idx="235">
                  <c:v>-16.49656822375508</c:v>
                </c:pt>
                <c:pt idx="236">
                  <c:v>-18.637271714993322</c:v>
                </c:pt>
                <c:pt idx="237">
                  <c:v>-19.173091213103994</c:v>
                </c:pt>
                <c:pt idx="238">
                  <c:v>-18.256245424733894</c:v>
                </c:pt>
                <c:pt idx="239">
                  <c:v>-16.265281498440888</c:v>
                </c:pt>
                <c:pt idx="240">
                  <c:v>-14.928110257615323</c:v>
                </c:pt>
                <c:pt idx="241">
                  <c:v>-15.666984296538038</c:v>
                </c:pt>
                <c:pt idx="242">
                  <c:v>-15.945896635121073</c:v>
                </c:pt>
                <c:pt idx="243">
                  <c:v>-13.911922350869114</c:v>
                </c:pt>
                <c:pt idx="244">
                  <c:v>-12.462628045042283</c:v>
                </c:pt>
                <c:pt idx="245">
                  <c:v>-11.836177619631808</c:v>
                </c:pt>
                <c:pt idx="246">
                  <c:v>-11.55120738318907</c:v>
                </c:pt>
                <c:pt idx="247">
                  <c:v>-14.464889324425293</c:v>
                </c:pt>
                <c:pt idx="248">
                  <c:v>-18.107928165142283</c:v>
                </c:pt>
                <c:pt idx="249">
                  <c:v>-19.684361936921192</c:v>
                </c:pt>
                <c:pt idx="250">
                  <c:v>-18.844499490031772</c:v>
                </c:pt>
                <c:pt idx="251">
                  <c:v>-17.617879241916672</c:v>
                </c:pt>
                <c:pt idx="252">
                  <c:v>-19.848636992193363</c:v>
                </c:pt>
                <c:pt idx="253">
                  <c:v>-18.827206940571479</c:v>
                </c:pt>
                <c:pt idx="254">
                  <c:v>-16.759594014171309</c:v>
                </c:pt>
                <c:pt idx="255">
                  <c:v>-14.092260623640716</c:v>
                </c:pt>
                <c:pt idx="256">
                  <c:v>-12.156726280231474</c:v>
                </c:pt>
                <c:pt idx="257">
                  <c:v>-10.864958313527463</c:v>
                </c:pt>
                <c:pt idx="258">
                  <c:v>-9.3720831513892708</c:v>
                </c:pt>
                <c:pt idx="259">
                  <c:v>-8.228572109026592</c:v>
                </c:pt>
                <c:pt idx="260">
                  <c:v>-7.655117135266563</c:v>
                </c:pt>
                <c:pt idx="261">
                  <c:v>-6.9771052920870886</c:v>
                </c:pt>
                <c:pt idx="262">
                  <c:v>-6.5726514320791729</c:v>
                </c:pt>
                <c:pt idx="263">
                  <c:v>-6.306708437438961</c:v>
                </c:pt>
                <c:pt idx="264">
                  <c:v>-5.8594161430843528</c:v>
                </c:pt>
                <c:pt idx="265">
                  <c:v>-5.6704083523855733</c:v>
                </c:pt>
                <c:pt idx="266">
                  <c:v>-5.1547495901073628</c:v>
                </c:pt>
                <c:pt idx="267">
                  <c:v>-4.6514340261188813</c:v>
                </c:pt>
                <c:pt idx="268">
                  <c:v>-4.4013652657156337</c:v>
                </c:pt>
                <c:pt idx="269">
                  <c:v>-3.7351385048886647</c:v>
                </c:pt>
                <c:pt idx="270">
                  <c:v>-3.9043227670671454</c:v>
                </c:pt>
                <c:pt idx="271">
                  <c:v>-3.7835937429484705</c:v>
                </c:pt>
                <c:pt idx="272">
                  <c:v>-3.9562951011850434</c:v>
                </c:pt>
                <c:pt idx="273">
                  <c:v>-3.7500519180835123</c:v>
                </c:pt>
                <c:pt idx="274">
                  <c:v>-3.3360443420753634</c:v>
                </c:pt>
                <c:pt idx="275">
                  <c:v>-3.3297026561441507</c:v>
                </c:pt>
                <c:pt idx="276">
                  <c:v>-3.6853387571159324</c:v>
                </c:pt>
                <c:pt idx="277">
                  <c:v>-4.1456239219038284</c:v>
                </c:pt>
                <c:pt idx="278">
                  <c:v>-4.06877879617325</c:v>
                </c:pt>
                <c:pt idx="279">
                  <c:v>-3.6922351648590226</c:v>
                </c:pt>
                <c:pt idx="280">
                  <c:v>-3.1954138231731681</c:v>
                </c:pt>
                <c:pt idx="281">
                  <c:v>-2.8950018235043227</c:v>
                </c:pt>
                <c:pt idx="282">
                  <c:v>-2.7553560988156853</c:v>
                </c:pt>
                <c:pt idx="283">
                  <c:v>-2.6933353313587967</c:v>
                </c:pt>
                <c:pt idx="284">
                  <c:v>-2.4850738790180604</c:v>
                </c:pt>
                <c:pt idx="285">
                  <c:v>-3.4167665853539151</c:v>
                </c:pt>
                <c:pt idx="286">
                  <c:v>-3.9926325619718659</c:v>
                </c:pt>
                <c:pt idx="287">
                  <c:v>-3.7849394637857068</c:v>
                </c:pt>
                <c:pt idx="288">
                  <c:v>-3.658113961385745</c:v>
                </c:pt>
                <c:pt idx="289">
                  <c:v>-4.6436772424645483</c:v>
                </c:pt>
                <c:pt idx="290">
                  <c:v>-4.4616258079925526</c:v>
                </c:pt>
                <c:pt idx="291">
                  <c:v>-4.1353236485487503</c:v>
                </c:pt>
                <c:pt idx="292">
                  <c:v>-3.983332102003073</c:v>
                </c:pt>
                <c:pt idx="293">
                  <c:v>-3.5125992343086301</c:v>
                </c:pt>
                <c:pt idx="294">
                  <c:v>-4.2053964781133359</c:v>
                </c:pt>
                <c:pt idx="295">
                  <c:v>-4.4324396882770456</c:v>
                </c:pt>
                <c:pt idx="296">
                  <c:v>-6.1220534857198796</c:v>
                </c:pt>
                <c:pt idx="297">
                  <c:v>-5.9322296373192831</c:v>
                </c:pt>
                <c:pt idx="298">
                  <c:v>-5.2622453491037202</c:v>
                </c:pt>
                <c:pt idx="299">
                  <c:v>-4.8131308187608131</c:v>
                </c:pt>
                <c:pt idx="300">
                  <c:v>-5.0402911340870906</c:v>
                </c:pt>
                <c:pt idx="301">
                  <c:v>-4.2536865977505887</c:v>
                </c:pt>
                <c:pt idx="302">
                  <c:v>-4.6669294357342075</c:v>
                </c:pt>
                <c:pt idx="303">
                  <c:v>-5.3133790315824942</c:v>
                </c:pt>
                <c:pt idx="304">
                  <c:v>-4.6223499825704053</c:v>
                </c:pt>
                <c:pt idx="305">
                  <c:v>-4.3287914287713667</c:v>
                </c:pt>
                <c:pt idx="306">
                  <c:v>-3.7911451884843683</c:v>
                </c:pt>
                <c:pt idx="307">
                  <c:v>-3.2129698512913736</c:v>
                </c:pt>
                <c:pt idx="308">
                  <c:v>-2.8946523562816151</c:v>
                </c:pt>
                <c:pt idx="309">
                  <c:v>-2.3104968795835084</c:v>
                </c:pt>
                <c:pt idx="310">
                  <c:v>-2.2146525302205853</c:v>
                </c:pt>
                <c:pt idx="311">
                  <c:v>-2.1802265322199332</c:v>
                </c:pt>
                <c:pt idx="312">
                  <c:v>-2.2901849219583035</c:v>
                </c:pt>
                <c:pt idx="313">
                  <c:v>-2.090927900577376</c:v>
                </c:pt>
                <c:pt idx="314">
                  <c:v>-1.8431164404562519</c:v>
                </c:pt>
                <c:pt idx="315">
                  <c:v>-1.7794716967126014</c:v>
                </c:pt>
                <c:pt idx="316">
                  <c:v>-1.9733619103358548</c:v>
                </c:pt>
                <c:pt idx="317">
                  <c:v>-2.1606049358584247</c:v>
                </c:pt>
                <c:pt idx="318">
                  <c:v>-2.3781556675426136</c:v>
                </c:pt>
                <c:pt idx="319">
                  <c:v>-2.5768482531171539</c:v>
                </c:pt>
                <c:pt idx="320">
                  <c:v>-2.3125138278642292</c:v>
                </c:pt>
                <c:pt idx="321">
                  <c:v>-2.000478516070392</c:v>
                </c:pt>
                <c:pt idx="322">
                  <c:v>-1.9397057717819781</c:v>
                </c:pt>
                <c:pt idx="323">
                  <c:v>-1.5552576501368569</c:v>
                </c:pt>
                <c:pt idx="324">
                  <c:v>-1.4037316684666283</c:v>
                </c:pt>
                <c:pt idx="325">
                  <c:v>-1.5400639954969617</c:v>
                </c:pt>
                <c:pt idx="326">
                  <c:v>-1.484437573131228</c:v>
                </c:pt>
                <c:pt idx="327">
                  <c:v>-1.4256851073362837</c:v>
                </c:pt>
                <c:pt idx="328">
                  <c:v>-1.1970489361916146</c:v>
                </c:pt>
                <c:pt idx="329">
                  <c:v>-1.1651366288813816</c:v>
                </c:pt>
                <c:pt idx="330">
                  <c:v>-1.1677699707558618</c:v>
                </c:pt>
                <c:pt idx="331">
                  <c:v>-1.0283574111948814</c:v>
                </c:pt>
                <c:pt idx="332">
                  <c:v>-0.95957041061561921</c:v>
                </c:pt>
                <c:pt idx="333">
                  <c:v>-0.93184444217697093</c:v>
                </c:pt>
                <c:pt idx="334">
                  <c:v>-1.3443928506285114</c:v>
                </c:pt>
                <c:pt idx="335">
                  <c:v>-1.0818295869726293</c:v>
                </c:pt>
                <c:pt idx="336">
                  <c:v>-0.95161158766802068</c:v>
                </c:pt>
                <c:pt idx="337">
                  <c:v>-0.95905001562645531</c:v>
                </c:pt>
                <c:pt idx="338">
                  <c:v>-1.235314648827162</c:v>
                </c:pt>
                <c:pt idx="339">
                  <c:v>-1.3719033998283501</c:v>
                </c:pt>
                <c:pt idx="340">
                  <c:v>-1.3410705543025605</c:v>
                </c:pt>
                <c:pt idx="341">
                  <c:v>-1.4080440959912188</c:v>
                </c:pt>
                <c:pt idx="342">
                  <c:v>-1.5780946454456282</c:v>
                </c:pt>
                <c:pt idx="343">
                  <c:v>-1.5667474550229081</c:v>
                </c:pt>
                <c:pt idx="344">
                  <c:v>-1.700144903421942</c:v>
                </c:pt>
                <c:pt idx="345">
                  <c:v>-1.8558439150734485</c:v>
                </c:pt>
                <c:pt idx="346">
                  <c:v>-1.6717226905767895</c:v>
                </c:pt>
                <c:pt idx="347">
                  <c:v>-1.4826105692494349</c:v>
                </c:pt>
                <c:pt idx="348">
                  <c:v>-1.1651295918893478</c:v>
                </c:pt>
                <c:pt idx="349">
                  <c:v>-1.6121922035713734</c:v>
                </c:pt>
                <c:pt idx="350">
                  <c:v>-1.4567634849322504</c:v>
                </c:pt>
                <c:pt idx="351">
                  <c:v>-1.1666831202581867</c:v>
                </c:pt>
                <c:pt idx="352">
                  <c:v>-0.98936411353588827</c:v>
                </c:pt>
                <c:pt idx="353">
                  <c:v>-0.8723447914619411</c:v>
                </c:pt>
                <c:pt idx="354">
                  <c:v>-0.89172597031987044</c:v>
                </c:pt>
                <c:pt idx="355">
                  <c:v>-1.0606741830891842</c:v>
                </c:pt>
                <c:pt idx="356">
                  <c:v>-0.94194612690918911</c:v>
                </c:pt>
                <c:pt idx="357">
                  <c:v>-0.79405637980965627</c:v>
                </c:pt>
                <c:pt idx="358">
                  <c:v>-0.80500229326414097</c:v>
                </c:pt>
                <c:pt idx="359">
                  <c:v>-0.84408994747455568</c:v>
                </c:pt>
                <c:pt idx="360">
                  <c:v>-0.82742792688168953</c:v>
                </c:pt>
                <c:pt idx="361">
                  <c:v>-0.78997738406380691</c:v>
                </c:pt>
                <c:pt idx="362">
                  <c:v>-0.64690018076931677</c:v>
                </c:pt>
                <c:pt idx="363">
                  <c:v>-0.52928806510697568</c:v>
                </c:pt>
                <c:pt idx="364">
                  <c:v>-0.85393842472404224</c:v>
                </c:pt>
                <c:pt idx="365">
                  <c:v>-0.92823469481037013</c:v>
                </c:pt>
                <c:pt idx="366">
                  <c:v>-1.0361891220314206</c:v>
                </c:pt>
                <c:pt idx="367">
                  <c:v>-0.99363897183611027</c:v>
                </c:pt>
                <c:pt idx="368">
                  <c:v>-0.88218559751990056</c:v>
                </c:pt>
                <c:pt idx="369">
                  <c:v>-0.75676598085469848</c:v>
                </c:pt>
                <c:pt idx="370">
                  <c:v>-0.70650636884410023</c:v>
                </c:pt>
                <c:pt idx="371">
                  <c:v>-0.6975781569809868</c:v>
                </c:pt>
                <c:pt idx="372">
                  <c:v>-0.9311418907132154</c:v>
                </c:pt>
                <c:pt idx="373">
                  <c:v>-1.5028528867685593</c:v>
                </c:pt>
                <c:pt idx="374">
                  <c:v>-1.439826779348091</c:v>
                </c:pt>
                <c:pt idx="375">
                  <c:v>-1.2715125471766313</c:v>
                </c:pt>
                <c:pt idx="376">
                  <c:v>-1.1597350817117023</c:v>
                </c:pt>
                <c:pt idx="377">
                  <c:v>-0.94872592729577843</c:v>
                </c:pt>
                <c:pt idx="378">
                  <c:v>-1.0946702285562706</c:v>
                </c:pt>
                <c:pt idx="379">
                  <c:v>-1.3206899041026061</c:v>
                </c:pt>
                <c:pt idx="380">
                  <c:v>-1.6179874044835891</c:v>
                </c:pt>
                <c:pt idx="381">
                  <c:v>-1.4632219776415036</c:v>
                </c:pt>
                <c:pt idx="382">
                  <c:v>-1.3494105739835345</c:v>
                </c:pt>
                <c:pt idx="383">
                  <c:v>-1.3820857041299108</c:v>
                </c:pt>
                <c:pt idx="384">
                  <c:v>-1.553633432792924</c:v>
                </c:pt>
                <c:pt idx="385">
                  <c:v>-1.621995132781048</c:v>
                </c:pt>
                <c:pt idx="386">
                  <c:v>-1.7655166284154129</c:v>
                </c:pt>
                <c:pt idx="387">
                  <c:v>-2.0323647971690049</c:v>
                </c:pt>
                <c:pt idx="388">
                  <c:v>-2.2144782481610132</c:v>
                </c:pt>
                <c:pt idx="389">
                  <c:v>-2.3841705624073688</c:v>
                </c:pt>
                <c:pt idx="390">
                  <c:v>-2.4941229612670299</c:v>
                </c:pt>
                <c:pt idx="391">
                  <c:v>-2.4831952190936848</c:v>
                </c:pt>
                <c:pt idx="392">
                  <c:v>-2.2942717326129984</c:v>
                </c:pt>
                <c:pt idx="393">
                  <c:v>-2.5918352012680406</c:v>
                </c:pt>
                <c:pt idx="394">
                  <c:v>-2.6633847109568647</c:v>
                </c:pt>
                <c:pt idx="395">
                  <c:v>-2.5969794535526676</c:v>
                </c:pt>
                <c:pt idx="396">
                  <c:v>-2.7044224805716861</c:v>
                </c:pt>
                <c:pt idx="397">
                  <c:v>-2.736836878084449</c:v>
                </c:pt>
                <c:pt idx="398">
                  <c:v>-2.9389482698592753</c:v>
                </c:pt>
                <c:pt idx="399">
                  <c:v>-2.9907986461315033</c:v>
                </c:pt>
                <c:pt idx="400">
                  <c:v>-2.7416349379517952</c:v>
                </c:pt>
                <c:pt idx="401">
                  <c:v>-2.4358946115317655</c:v>
                </c:pt>
                <c:pt idx="402">
                  <c:v>-2.2007903805533062</c:v>
                </c:pt>
                <c:pt idx="403">
                  <c:v>-2.2104300026605408</c:v>
                </c:pt>
                <c:pt idx="404">
                  <c:v>-2.1661750131716242</c:v>
                </c:pt>
                <c:pt idx="405">
                  <c:v>-2.248583090483228</c:v>
                </c:pt>
                <c:pt idx="406">
                  <c:v>-2.2760925108165981</c:v>
                </c:pt>
                <c:pt idx="407">
                  <c:v>-1.9937268253268485</c:v>
                </c:pt>
                <c:pt idx="408">
                  <c:v>-1.9974754468864311</c:v>
                </c:pt>
                <c:pt idx="409">
                  <c:v>-1.8315690543085315</c:v>
                </c:pt>
                <c:pt idx="410">
                  <c:v>-1.6712826766235909</c:v>
                </c:pt>
                <c:pt idx="411">
                  <c:v>-1.8577213957246332</c:v>
                </c:pt>
                <c:pt idx="412">
                  <c:v>-1.7468444666370444</c:v>
                </c:pt>
                <c:pt idx="413">
                  <c:v>-2.0682170137291176</c:v>
                </c:pt>
                <c:pt idx="414">
                  <c:v>-1.9981985892103482</c:v>
                </c:pt>
                <c:pt idx="415">
                  <c:v>-2.0180808934974888</c:v>
                </c:pt>
                <c:pt idx="416">
                  <c:v>-2.4866378059398082</c:v>
                </c:pt>
                <c:pt idx="417">
                  <c:v>-2.4572667582843288</c:v>
                </c:pt>
                <c:pt idx="418">
                  <c:v>-2.4337497834810851</c:v>
                </c:pt>
                <c:pt idx="419">
                  <c:v>-2.511341408152699</c:v>
                </c:pt>
                <c:pt idx="420">
                  <c:v>-2.0092201076060756</c:v>
                </c:pt>
                <c:pt idx="421">
                  <c:v>-1.8351183249589686</c:v>
                </c:pt>
                <c:pt idx="422">
                  <c:v>-1.6050629727859316</c:v>
                </c:pt>
                <c:pt idx="423">
                  <c:v>-1.4521281869852443</c:v>
                </c:pt>
                <c:pt idx="424">
                  <c:v>-1.2735431615801651</c:v>
                </c:pt>
                <c:pt idx="425">
                  <c:v>-1.0558468880095533</c:v>
                </c:pt>
                <c:pt idx="426">
                  <c:v>-0.99043763534103346</c:v>
                </c:pt>
                <c:pt idx="427">
                  <c:v>-1.2755776514164201</c:v>
                </c:pt>
                <c:pt idx="428">
                  <c:v>-1.1547288672839151</c:v>
                </c:pt>
                <c:pt idx="429">
                  <c:v>-1.1776698960105527</c:v>
                </c:pt>
                <c:pt idx="430">
                  <c:v>-0.92975318942730822</c:v>
                </c:pt>
                <c:pt idx="431">
                  <c:v>-0.72153256242593511</c:v>
                </c:pt>
                <c:pt idx="432">
                  <c:v>-0.87895416578541385</c:v>
                </c:pt>
                <c:pt idx="433">
                  <c:v>-0.91177055641815974</c:v>
                </c:pt>
                <c:pt idx="434">
                  <c:v>-0.94928958115321294</c:v>
                </c:pt>
                <c:pt idx="435">
                  <c:v>-0.99627664992049891</c:v>
                </c:pt>
                <c:pt idx="436">
                  <c:v>-1.6029141449770039</c:v>
                </c:pt>
                <c:pt idx="437">
                  <c:v>-1.7767350164084403</c:v>
                </c:pt>
                <c:pt idx="438">
                  <c:v>-2.3686262529439057</c:v>
                </c:pt>
                <c:pt idx="439">
                  <c:v>-2.6672596625501326</c:v>
                </c:pt>
                <c:pt idx="440">
                  <c:v>-3.0165687972782216</c:v>
                </c:pt>
                <c:pt idx="441">
                  <c:v>-3.2334804958516883</c:v>
                </c:pt>
                <c:pt idx="442">
                  <c:v>-3.0142346328667147</c:v>
                </c:pt>
                <c:pt idx="443">
                  <c:v>-2.8900703515731481</c:v>
                </c:pt>
                <c:pt idx="444">
                  <c:v>-2.7469625042306109</c:v>
                </c:pt>
                <c:pt idx="445">
                  <c:v>-2.8273859406231532</c:v>
                </c:pt>
                <c:pt idx="446">
                  <c:v>-2.8435158605985786</c:v>
                </c:pt>
                <c:pt idx="447">
                  <c:v>-2.9233241436284629</c:v>
                </c:pt>
                <c:pt idx="448">
                  <c:v>-2.901852537140289</c:v>
                </c:pt>
                <c:pt idx="449">
                  <c:v>-2.7578783633068502</c:v>
                </c:pt>
                <c:pt idx="450">
                  <c:v>-2.7538087802351354</c:v>
                </c:pt>
                <c:pt idx="451">
                  <c:v>-3.2609785038785546</c:v>
                </c:pt>
                <c:pt idx="452">
                  <c:v>-3.1008988121538463</c:v>
                </c:pt>
                <c:pt idx="453">
                  <c:v>-2.9303121207990963</c:v>
                </c:pt>
                <c:pt idx="454">
                  <c:v>-2.9462280527929896</c:v>
                </c:pt>
                <c:pt idx="455">
                  <c:v>-2.9390542990273949</c:v>
                </c:pt>
                <c:pt idx="456">
                  <c:v>-2.759611179612349</c:v>
                </c:pt>
                <c:pt idx="457">
                  <c:v>-2.332482937234587</c:v>
                </c:pt>
                <c:pt idx="458">
                  <c:v>-2.5216087029558745</c:v>
                </c:pt>
                <c:pt idx="459">
                  <c:v>-2.5688805341742964</c:v>
                </c:pt>
                <c:pt idx="460">
                  <c:v>-2.3693316667480593</c:v>
                </c:pt>
                <c:pt idx="461">
                  <c:v>-2.1216247574245313</c:v>
                </c:pt>
                <c:pt idx="462">
                  <c:v>-1.9413310220708473</c:v>
                </c:pt>
                <c:pt idx="463">
                  <c:v>-2.3232548400291724</c:v>
                </c:pt>
                <c:pt idx="464">
                  <c:v>-1.9939240251071095</c:v>
                </c:pt>
                <c:pt idx="465">
                  <c:v>-2.0209748651468198</c:v>
                </c:pt>
                <c:pt idx="466">
                  <c:v>-1.7215829576717296</c:v>
                </c:pt>
                <c:pt idx="467">
                  <c:v>-1.7215829576717296</c:v>
                </c:pt>
                <c:pt idx="468">
                  <c:v>-1.7669938645170158</c:v>
                </c:pt>
                <c:pt idx="469">
                  <c:v>-1.8244380232690176</c:v>
                </c:pt>
                <c:pt idx="470">
                  <c:v>-1.7885071592473054</c:v>
                </c:pt>
                <c:pt idx="471">
                  <c:v>-1.6838158291840311</c:v>
                </c:pt>
                <c:pt idx="472">
                  <c:v>-1.586518982769429</c:v>
                </c:pt>
                <c:pt idx="473">
                  <c:v>-1.5870875431871376</c:v>
                </c:pt>
                <c:pt idx="474">
                  <c:v>-1.2922258305435141</c:v>
                </c:pt>
                <c:pt idx="475">
                  <c:v>-1.0457120075398816</c:v>
                </c:pt>
                <c:pt idx="476">
                  <c:v>-1.139465396421226</c:v>
                </c:pt>
                <c:pt idx="477">
                  <c:v>-0.86267831280136731</c:v>
                </c:pt>
                <c:pt idx="478">
                  <c:v>-0.70404569538963224</c:v>
                </c:pt>
                <c:pt idx="479">
                  <c:v>-0.76233102821051768</c:v>
                </c:pt>
                <c:pt idx="480">
                  <c:v>-1.069743970751049</c:v>
                </c:pt>
                <c:pt idx="481">
                  <c:v>-1.2319206382973755</c:v>
                </c:pt>
                <c:pt idx="482">
                  <c:v>-1.5082000977124796</c:v>
                </c:pt>
                <c:pt idx="483">
                  <c:v>-1.5771106897616605</c:v>
                </c:pt>
                <c:pt idx="484">
                  <c:v>-1.7272785453449895</c:v>
                </c:pt>
                <c:pt idx="485">
                  <c:v>-1.7580141450912199</c:v>
                </c:pt>
                <c:pt idx="486">
                  <c:v>-1.7690800663667932</c:v>
                </c:pt>
                <c:pt idx="487">
                  <c:v>-1.772454359471769</c:v>
                </c:pt>
                <c:pt idx="488">
                  <c:v>-1.7346690747706097</c:v>
                </c:pt>
                <c:pt idx="489">
                  <c:v>-1.9637942473497252</c:v>
                </c:pt>
                <c:pt idx="490">
                  <c:v>-1.8075390736847721</c:v>
                </c:pt>
                <c:pt idx="491">
                  <c:v>-2.0440042997213785</c:v>
                </c:pt>
                <c:pt idx="492">
                  <c:v>-2.0642153509067502</c:v>
                </c:pt>
                <c:pt idx="493">
                  <c:v>-2.1846548487576891</c:v>
                </c:pt>
                <c:pt idx="494">
                  <c:v>-1.7190283533526511</c:v>
                </c:pt>
                <c:pt idx="495">
                  <c:v>-1.5567171487405285</c:v>
                </c:pt>
                <c:pt idx="496">
                  <c:v>-1.613875706207992</c:v>
                </c:pt>
                <c:pt idx="497">
                  <c:v>-1.6651215789260836</c:v>
                </c:pt>
                <c:pt idx="498">
                  <c:v>-1.6421852494924969</c:v>
                </c:pt>
                <c:pt idx="499">
                  <c:v>-1.5347586917452647</c:v>
                </c:pt>
                <c:pt idx="500">
                  <c:v>-1.3874692178951915</c:v>
                </c:pt>
                <c:pt idx="501">
                  <c:v>-1.4905332620204963</c:v>
                </c:pt>
                <c:pt idx="502">
                  <c:v>-1.4794263972037889</c:v>
                </c:pt>
                <c:pt idx="503">
                  <c:v>-1.3136591302375098</c:v>
                </c:pt>
                <c:pt idx="504">
                  <c:v>-0.98243602974975741</c:v>
                </c:pt>
                <c:pt idx="505">
                  <c:v>-0.84233780613487885</c:v>
                </c:pt>
                <c:pt idx="506">
                  <c:v>-0.56080184324389593</c:v>
                </c:pt>
                <c:pt idx="507">
                  <c:v>-0.44081365533558381</c:v>
                </c:pt>
                <c:pt idx="508">
                  <c:v>-0.40574959914671133</c:v>
                </c:pt>
                <c:pt idx="509">
                  <c:v>-0.42583887058226122</c:v>
                </c:pt>
                <c:pt idx="510">
                  <c:v>-0.54421445826679493</c:v>
                </c:pt>
                <c:pt idx="511">
                  <c:v>-0.29536543809357574</c:v>
                </c:pt>
                <c:pt idx="512">
                  <c:v>-0.13889820551991389</c:v>
                </c:pt>
                <c:pt idx="513">
                  <c:v>-8.6357299318408035E-2</c:v>
                </c:pt>
                <c:pt idx="514">
                  <c:v>-0.26027707724442983</c:v>
                </c:pt>
                <c:pt idx="515">
                  <c:v>-8.3690802422158331E-2</c:v>
                </c:pt>
                <c:pt idx="516">
                  <c:v>-4.3999066114540908E-3</c:v>
                </c:pt>
                <c:pt idx="517">
                  <c:v>-2.2655550734153058E-2</c:v>
                </c:pt>
                <c:pt idx="518">
                  <c:v>-0.15831361985557363</c:v>
                </c:pt>
                <c:pt idx="519">
                  <c:v>-0.1457819189593344</c:v>
                </c:pt>
                <c:pt idx="520">
                  <c:v>-0.20558273168718144</c:v>
                </c:pt>
                <c:pt idx="521">
                  <c:v>-0.26228288130086985</c:v>
                </c:pt>
                <c:pt idx="522">
                  <c:v>-0.20113970390165178</c:v>
                </c:pt>
                <c:pt idx="523">
                  <c:v>-8.6561698337195112E-2</c:v>
                </c:pt>
                <c:pt idx="524">
                  <c:v>1.616131634874092E-2</c:v>
                </c:pt>
                <c:pt idx="525">
                  <c:v>-0.32237215925325646</c:v>
                </c:pt>
                <c:pt idx="526">
                  <c:v>-0.22739190250001728</c:v>
                </c:pt>
                <c:pt idx="527">
                  <c:v>-0.22923401241681726</c:v>
                </c:pt>
                <c:pt idx="528">
                  <c:v>-0.34246578864189958</c:v>
                </c:pt>
                <c:pt idx="529">
                  <c:v>-0.22095033511225143</c:v>
                </c:pt>
                <c:pt idx="530">
                  <c:v>-0.34392532508313922</c:v>
                </c:pt>
                <c:pt idx="531">
                  <c:v>-0.23061805561169496</c:v>
                </c:pt>
                <c:pt idx="532">
                  <c:v>-0.25038249772330318</c:v>
                </c:pt>
                <c:pt idx="533">
                  <c:v>-0.45982836744218059</c:v>
                </c:pt>
                <c:pt idx="534">
                  <c:v>-0.44440254477587349</c:v>
                </c:pt>
                <c:pt idx="535">
                  <c:v>-0.33865093044901073</c:v>
                </c:pt>
                <c:pt idx="536">
                  <c:v>-0.4913446264457535</c:v>
                </c:pt>
                <c:pt idx="537">
                  <c:v>-1.0381348860674604</c:v>
                </c:pt>
                <c:pt idx="538">
                  <c:v>-0.86296633805948786</c:v>
                </c:pt>
                <c:pt idx="539">
                  <c:v>-0.57784563068677297</c:v>
                </c:pt>
                <c:pt idx="540">
                  <c:v>-0.82907359427818761</c:v>
                </c:pt>
                <c:pt idx="541">
                  <c:v>-0.64701434187740225</c:v>
                </c:pt>
                <c:pt idx="542">
                  <c:v>-0.42371317804078329</c:v>
                </c:pt>
                <c:pt idx="543">
                  <c:v>-0.37084931794969633</c:v>
                </c:pt>
                <c:pt idx="544">
                  <c:v>-0.535948859594644</c:v>
                </c:pt>
                <c:pt idx="545">
                  <c:v>-0.47477687040165195</c:v>
                </c:pt>
                <c:pt idx="546">
                  <c:v>-0.44346226141678258</c:v>
                </c:pt>
                <c:pt idx="547">
                  <c:v>-0.36230271098185662</c:v>
                </c:pt>
                <c:pt idx="548">
                  <c:v>-5.1235335720649977E-2</c:v>
                </c:pt>
                <c:pt idx="549">
                  <c:v>8.6269774308926558E-3</c:v>
                </c:pt>
                <c:pt idx="550">
                  <c:v>3.2905133073256411E-2</c:v>
                </c:pt>
                <c:pt idx="551">
                  <c:v>9.4595545547200677E-2</c:v>
                </c:pt>
                <c:pt idx="552">
                  <c:v>-2.8129920071625111E-2</c:v>
                </c:pt>
                <c:pt idx="553">
                  <c:v>-0.10553887380196805</c:v>
                </c:pt>
                <c:pt idx="554">
                  <c:v>-3.5203697051317276E-2</c:v>
                </c:pt>
                <c:pt idx="555">
                  <c:v>-7.611769460334418E-2</c:v>
                </c:pt>
                <c:pt idx="556">
                  <c:v>-0.21419642514294704</c:v>
                </c:pt>
                <c:pt idx="557">
                  <c:v>-0.39235539409110531</c:v>
                </c:pt>
                <c:pt idx="558">
                  <c:v>-0.52419250424321551</c:v>
                </c:pt>
                <c:pt idx="559">
                  <c:v>-0.66300979325665954</c:v>
                </c:pt>
                <c:pt idx="560">
                  <c:v>-0.55988626854006118</c:v>
                </c:pt>
                <c:pt idx="561">
                  <c:v>-0.60614585028680446</c:v>
                </c:pt>
                <c:pt idx="562">
                  <c:v>-0.7115936255312949</c:v>
                </c:pt>
                <c:pt idx="563">
                  <c:v>-0.63203645118770968</c:v>
                </c:pt>
                <c:pt idx="564">
                  <c:v>-0.53859530442833792</c:v>
                </c:pt>
                <c:pt idx="565">
                  <c:v>-0.56763670986299064</c:v>
                </c:pt>
                <c:pt idx="566">
                  <c:v>-0.45990408804813865</c:v>
                </c:pt>
                <c:pt idx="567">
                  <c:v>-0.79704585161654351</c:v>
                </c:pt>
                <c:pt idx="568">
                  <c:v>-0.49121941651612655</c:v>
                </c:pt>
                <c:pt idx="569">
                  <c:v>-0.49521871043741456</c:v>
                </c:pt>
                <c:pt idx="570">
                  <c:v>-0.38418734461026255</c:v>
                </c:pt>
                <c:pt idx="571">
                  <c:v>-0.24145509843392621</c:v>
                </c:pt>
                <c:pt idx="572">
                  <c:v>-0.12020141275721997</c:v>
                </c:pt>
                <c:pt idx="573">
                  <c:v>-4.3226485423184642E-2</c:v>
                </c:pt>
                <c:pt idx="574">
                  <c:v>-7.4204992347334797E-2</c:v>
                </c:pt>
                <c:pt idx="575">
                  <c:v>-5.4486689990110665E-2</c:v>
                </c:pt>
                <c:pt idx="576">
                  <c:v>-0.16055368781335688</c:v>
                </c:pt>
                <c:pt idx="577">
                  <c:v>-0.17997795936559793</c:v>
                </c:pt>
                <c:pt idx="578">
                  <c:v>-0.15343562085089033</c:v>
                </c:pt>
                <c:pt idx="579">
                  <c:v>-7.8837896988982317E-2</c:v>
                </c:pt>
                <c:pt idx="580">
                  <c:v>-0.10188783163483967</c:v>
                </c:pt>
                <c:pt idx="581">
                  <c:v>-1.3599331466322462</c:v>
                </c:pt>
                <c:pt idx="582">
                  <c:v>-1.5563094544965546</c:v>
                </c:pt>
                <c:pt idx="583">
                  <c:v>-1.2144494757706445</c:v>
                </c:pt>
                <c:pt idx="584">
                  <c:v>-0.72142199399995854</c:v>
                </c:pt>
                <c:pt idx="585">
                  <c:v>-0.46114176389488692</c:v>
                </c:pt>
                <c:pt idx="586">
                  <c:v>-0.41613291270305375</c:v>
                </c:pt>
                <c:pt idx="587">
                  <c:v>-0.3525400089659031</c:v>
                </c:pt>
                <c:pt idx="588">
                  <c:v>-0.41707641745917889</c:v>
                </c:pt>
                <c:pt idx="589">
                  <c:v>-0.54203653825891074</c:v>
                </c:pt>
                <c:pt idx="590">
                  <c:v>-0.39028362668541255</c:v>
                </c:pt>
                <c:pt idx="591">
                  <c:v>-0.38289530024306301</c:v>
                </c:pt>
                <c:pt idx="592">
                  <c:v>-0.41946951275446154</c:v>
                </c:pt>
                <c:pt idx="593">
                  <c:v>-0.26236620835813129</c:v>
                </c:pt>
                <c:pt idx="594">
                  <c:v>-0.18617109189149883</c:v>
                </c:pt>
                <c:pt idx="595">
                  <c:v>-0.24669311668513644</c:v>
                </c:pt>
                <c:pt idx="596">
                  <c:v>-0.26685715386975806</c:v>
                </c:pt>
                <c:pt idx="597">
                  <c:v>-0.32580553178961369</c:v>
                </c:pt>
                <c:pt idx="598">
                  <c:v>-0.3770899904284355</c:v>
                </c:pt>
                <c:pt idx="599">
                  <c:v>-0.17260724856203685</c:v>
                </c:pt>
                <c:pt idx="600">
                  <c:v>-0.3266142151928767</c:v>
                </c:pt>
                <c:pt idx="601">
                  <c:v>-0.15170720580468283</c:v>
                </c:pt>
                <c:pt idx="602">
                  <c:v>-0.41778212323634717</c:v>
                </c:pt>
                <c:pt idx="603">
                  <c:v>-0.4289979338779783</c:v>
                </c:pt>
                <c:pt idx="604">
                  <c:v>-0.77856666060872493</c:v>
                </c:pt>
                <c:pt idx="605">
                  <c:v>-0.72018163422265513</c:v>
                </c:pt>
                <c:pt idx="606">
                  <c:v>-0.6895151707418461</c:v>
                </c:pt>
                <c:pt idx="607">
                  <c:v>-0.61955429411556295</c:v>
                </c:pt>
                <c:pt idx="608">
                  <c:v>-0.68838179461433291</c:v>
                </c:pt>
                <c:pt idx="609">
                  <c:v>-0.98406864841279029</c:v>
                </c:pt>
                <c:pt idx="610">
                  <c:v>-1.2177907640148513</c:v>
                </c:pt>
                <c:pt idx="611">
                  <c:v>-1.0677729071215891</c:v>
                </c:pt>
                <c:pt idx="612">
                  <c:v>-0.75990514894397354</c:v>
                </c:pt>
                <c:pt idx="613">
                  <c:v>-0.59939777921223647</c:v>
                </c:pt>
                <c:pt idx="614">
                  <c:v>-0.73742065250462985</c:v>
                </c:pt>
                <c:pt idx="615">
                  <c:v>-0.68648267929335505</c:v>
                </c:pt>
                <c:pt idx="616">
                  <c:v>-0.84531694139329649</c:v>
                </c:pt>
                <c:pt idx="617">
                  <c:v>-0.68444260149586111</c:v>
                </c:pt>
                <c:pt idx="618">
                  <c:v>-0.75847204316929939</c:v>
                </c:pt>
                <c:pt idx="619">
                  <c:v>-0.98847046291735097</c:v>
                </c:pt>
                <c:pt idx="620">
                  <c:v>-1.0225737616476682</c:v>
                </c:pt>
                <c:pt idx="621">
                  <c:v>-1.0102674407067174</c:v>
                </c:pt>
                <c:pt idx="622">
                  <c:v>-1.0109124598419217</c:v>
                </c:pt>
                <c:pt idx="623">
                  <c:v>-1.0483898144186401</c:v>
                </c:pt>
                <c:pt idx="624">
                  <c:v>-0.95482608415880366</c:v>
                </c:pt>
                <c:pt idx="625">
                  <c:v>-0.9133857908588906</c:v>
                </c:pt>
                <c:pt idx="626">
                  <c:v>-1.806759614788398</c:v>
                </c:pt>
                <c:pt idx="627">
                  <c:v>-1.7042011762465736</c:v>
                </c:pt>
                <c:pt idx="628">
                  <c:v>-1.6640299719796605</c:v>
                </c:pt>
                <c:pt idx="629">
                  <c:v>-2.1774249337677567</c:v>
                </c:pt>
                <c:pt idx="630">
                  <c:v>-1.8944124875093515</c:v>
                </c:pt>
                <c:pt idx="631">
                  <c:v>-1.7839872952017164</c:v>
                </c:pt>
                <c:pt idx="632">
                  <c:v>-1.9276417845033182</c:v>
                </c:pt>
                <c:pt idx="633">
                  <c:v>-1.4975785243575301</c:v>
                </c:pt>
                <c:pt idx="634">
                  <c:v>-1.5738280551523107</c:v>
                </c:pt>
                <c:pt idx="635">
                  <c:v>-1.3195567934141159</c:v>
                </c:pt>
                <c:pt idx="636">
                  <c:v>-1.1246036213625763</c:v>
                </c:pt>
                <c:pt idx="637">
                  <c:v>-0.91204513116373764</c:v>
                </c:pt>
                <c:pt idx="638">
                  <c:v>-0.65697548902673031</c:v>
                </c:pt>
                <c:pt idx="639">
                  <c:v>-0.60874775659633973</c:v>
                </c:pt>
                <c:pt idx="640">
                  <c:v>-0.73157015353120913</c:v>
                </c:pt>
                <c:pt idx="641">
                  <c:v>-0.67018029006523661</c:v>
                </c:pt>
                <c:pt idx="642">
                  <c:v>-0.51142582649780077</c:v>
                </c:pt>
                <c:pt idx="643">
                  <c:v>-0.54996703277774395</c:v>
                </c:pt>
                <c:pt idx="644">
                  <c:v>-0.46419579148543233</c:v>
                </c:pt>
                <c:pt idx="645">
                  <c:v>-0.49208389346026005</c:v>
                </c:pt>
                <c:pt idx="646">
                  <c:v>-0.45986991583843367</c:v>
                </c:pt>
                <c:pt idx="647">
                  <c:v>-0.37216077134054942</c:v>
                </c:pt>
                <c:pt idx="648">
                  <c:v>-0.29267532421790637</c:v>
                </c:pt>
                <c:pt idx="649">
                  <c:v>-0.38326105409506533</c:v>
                </c:pt>
                <c:pt idx="650">
                  <c:v>-0.35989181666154968</c:v>
                </c:pt>
                <c:pt idx="651">
                  <c:v>-0.26629529322184536</c:v>
                </c:pt>
                <c:pt idx="652">
                  <c:v>-0.23616652782187142</c:v>
                </c:pt>
                <c:pt idx="653">
                  <c:v>-0.1755024034687678</c:v>
                </c:pt>
                <c:pt idx="654">
                  <c:v>-0.24863512510862928</c:v>
                </c:pt>
                <c:pt idx="655">
                  <c:v>-8.9608054027072143E-2</c:v>
                </c:pt>
                <c:pt idx="656">
                  <c:v>-0.17926858388013064</c:v>
                </c:pt>
                <c:pt idx="657">
                  <c:v>-0.32732312884157422</c:v>
                </c:pt>
                <c:pt idx="658">
                  <c:v>-0.42147293915756207</c:v>
                </c:pt>
                <c:pt idx="659">
                  <c:v>-0.37589559451935384</c:v>
                </c:pt>
                <c:pt idx="660">
                  <c:v>-0.41368615666364489</c:v>
                </c:pt>
                <c:pt idx="661">
                  <c:v>-0.29345141728328095</c:v>
                </c:pt>
                <c:pt idx="662">
                  <c:v>-0.3138405784381838</c:v>
                </c:pt>
                <c:pt idx="663">
                  <c:v>-0.25613381996078138</c:v>
                </c:pt>
                <c:pt idx="664">
                  <c:v>-0.18641212578718028</c:v>
                </c:pt>
                <c:pt idx="665">
                  <c:v>-0.10963392866525727</c:v>
                </c:pt>
                <c:pt idx="666">
                  <c:v>-9.2955987568081017E-2</c:v>
                </c:pt>
                <c:pt idx="667">
                  <c:v>6.7719297814412133E-3</c:v>
                </c:pt>
                <c:pt idx="668">
                  <c:v>-8.2451838448807102E-2</c:v>
                </c:pt>
                <c:pt idx="669">
                  <c:v>-5.5185805379677252E-2</c:v>
                </c:pt>
                <c:pt idx="670">
                  <c:v>-0.22445189915354546</c:v>
                </c:pt>
                <c:pt idx="671">
                  <c:v>-0.10103336940502777</c:v>
                </c:pt>
                <c:pt idx="672">
                  <c:v>5.0767938912467059E-2</c:v>
                </c:pt>
                <c:pt idx="673">
                  <c:v>-9.6397559440922001E-2</c:v>
                </c:pt>
                <c:pt idx="674">
                  <c:v>-9.614289636263966E-2</c:v>
                </c:pt>
                <c:pt idx="675">
                  <c:v>-0.19625689923896664</c:v>
                </c:pt>
                <c:pt idx="676">
                  <c:v>-8.8790495290086549E-2</c:v>
                </c:pt>
                <c:pt idx="677">
                  <c:v>-3.0333112430021472E-2</c:v>
                </c:pt>
                <c:pt idx="678">
                  <c:v>6.7136629695882882E-2</c:v>
                </c:pt>
                <c:pt idx="679">
                  <c:v>-0.1004543132511914</c:v>
                </c:pt>
                <c:pt idx="680">
                  <c:v>-8.1110550512757229E-2</c:v>
                </c:pt>
                <c:pt idx="681">
                  <c:v>-7.8851378449791384E-2</c:v>
                </c:pt>
                <c:pt idx="682">
                  <c:v>-0.19193518030516923</c:v>
                </c:pt>
                <c:pt idx="683">
                  <c:v>-0.20729097956642512</c:v>
                </c:pt>
                <c:pt idx="684">
                  <c:v>-0.10696918939747843</c:v>
                </c:pt>
                <c:pt idx="685">
                  <c:v>-6.8617350716789483E-3</c:v>
                </c:pt>
                <c:pt idx="686">
                  <c:v>1.6616663427209299E-2</c:v>
                </c:pt>
                <c:pt idx="687">
                  <c:v>0.11490976922245938</c:v>
                </c:pt>
                <c:pt idx="688">
                  <c:v>0.10110854722897551</c:v>
                </c:pt>
                <c:pt idx="689">
                  <c:v>0.13335738002070585</c:v>
                </c:pt>
                <c:pt idx="690">
                  <c:v>0.28512001835527734</c:v>
                </c:pt>
                <c:pt idx="691">
                  <c:v>0.11174822299599391</c:v>
                </c:pt>
                <c:pt idx="692">
                  <c:v>-0.10946683900091536</c:v>
                </c:pt>
                <c:pt idx="693">
                  <c:v>-0.15105856536399587</c:v>
                </c:pt>
                <c:pt idx="694">
                  <c:v>-0.11473763771317116</c:v>
                </c:pt>
                <c:pt idx="695">
                  <c:v>-0.10397512791179568</c:v>
                </c:pt>
                <c:pt idx="696">
                  <c:v>-3.1380312213450764E-2</c:v>
                </c:pt>
                <c:pt idx="697">
                  <c:v>-0.13117190156202871</c:v>
                </c:pt>
                <c:pt idx="698">
                  <c:v>-0.28557583776323264</c:v>
                </c:pt>
                <c:pt idx="699">
                  <c:v>-0.19542484924900172</c:v>
                </c:pt>
                <c:pt idx="700">
                  <c:v>-0.20450336211251835</c:v>
                </c:pt>
                <c:pt idx="701">
                  <c:v>-0.12687144221741087</c:v>
                </c:pt>
                <c:pt idx="702">
                  <c:v>-0.19028878759548196</c:v>
                </c:pt>
                <c:pt idx="703">
                  <c:v>-0.26326266154139161</c:v>
                </c:pt>
                <c:pt idx="704">
                  <c:v>-0.16254065258148215</c:v>
                </c:pt>
                <c:pt idx="705">
                  <c:v>-0.39023055525456191</c:v>
                </c:pt>
                <c:pt idx="706">
                  <c:v>-0.50566905559340181</c:v>
                </c:pt>
                <c:pt idx="707">
                  <c:v>-0.64006958962791161</c:v>
                </c:pt>
                <c:pt idx="708">
                  <c:v>-0.72277952214462393</c:v>
                </c:pt>
                <c:pt idx="709">
                  <c:v>-0.66222623578709949</c:v>
                </c:pt>
                <c:pt idx="710">
                  <c:v>-0.50074663533574326</c:v>
                </c:pt>
                <c:pt idx="711">
                  <c:v>-0.40098167167633775</c:v>
                </c:pt>
                <c:pt idx="712">
                  <c:v>-0.38343408619381114</c:v>
                </c:pt>
                <c:pt idx="713">
                  <c:v>-0.70089752791198479</c:v>
                </c:pt>
                <c:pt idx="714">
                  <c:v>-0.52728945866236165</c:v>
                </c:pt>
                <c:pt idx="715">
                  <c:v>-0.34509194014937444</c:v>
                </c:pt>
                <c:pt idx="716">
                  <c:v>-0.18161645976405327</c:v>
                </c:pt>
                <c:pt idx="717">
                  <c:v>-0.17462440936003065</c:v>
                </c:pt>
                <c:pt idx="718">
                  <c:v>-0.15258120741504122</c:v>
                </c:pt>
                <c:pt idx="719">
                  <c:v>-0.10747361570023221</c:v>
                </c:pt>
                <c:pt idx="720">
                  <c:v>0.31800215575781277</c:v>
                </c:pt>
                <c:pt idx="721">
                  <c:v>4.6859238867190234E-2</c:v>
                </c:pt>
                <c:pt idx="722">
                  <c:v>0.12713142560110799</c:v>
                </c:pt>
                <c:pt idx="723">
                  <c:v>-0.13570103682867657</c:v>
                </c:pt>
                <c:pt idx="724">
                  <c:v>-0.19887578147559892</c:v>
                </c:pt>
                <c:pt idx="725">
                  <c:v>-6.0836491685085731E-2</c:v>
                </c:pt>
                <c:pt idx="726">
                  <c:v>-4.8273826642399348E-2</c:v>
                </c:pt>
                <c:pt idx="727">
                  <c:v>-0.27883401099216032</c:v>
                </c:pt>
                <c:pt idx="728">
                  <c:v>-0.27414583207652005</c:v>
                </c:pt>
                <c:pt idx="729">
                  <c:v>-0.26110605837930634</c:v>
                </c:pt>
                <c:pt idx="730">
                  <c:v>-0.78517013434538963</c:v>
                </c:pt>
                <c:pt idx="731">
                  <c:v>-0.64668250005414241</c:v>
                </c:pt>
                <c:pt idx="732">
                  <c:v>-0.59408445334246596</c:v>
                </c:pt>
                <c:pt idx="733">
                  <c:v>-0.5334323705087981</c:v>
                </c:pt>
                <c:pt idx="734">
                  <c:v>-0.36876587201679589</c:v>
                </c:pt>
                <c:pt idx="735">
                  <c:v>-0.27934866139681208</c:v>
                </c:pt>
                <c:pt idx="736">
                  <c:v>-0.12811089823509014</c:v>
                </c:pt>
                <c:pt idx="737">
                  <c:v>-0.26620669122185425</c:v>
                </c:pt>
                <c:pt idx="738">
                  <c:v>-0.16499635757661224</c:v>
                </c:pt>
                <c:pt idx="739">
                  <c:v>-0.16585754772486649</c:v>
                </c:pt>
                <c:pt idx="740">
                  <c:v>-7.8315796018611078E-2</c:v>
                </c:pt>
                <c:pt idx="741">
                  <c:v>-0.11910091272328532</c:v>
                </c:pt>
                <c:pt idx="742">
                  <c:v>-0.35869490245257002</c:v>
                </c:pt>
                <c:pt idx="743">
                  <c:v>-0.4451801037275262</c:v>
                </c:pt>
                <c:pt idx="744">
                  <c:v>-0.49379211696609571</c:v>
                </c:pt>
                <c:pt idx="745">
                  <c:v>-0.31922400897996794</c:v>
                </c:pt>
                <c:pt idx="746">
                  <c:v>-0.63817572732593242</c:v>
                </c:pt>
                <c:pt idx="747">
                  <c:v>-0.67072692196939199</c:v>
                </c:pt>
                <c:pt idx="748">
                  <c:v>-1.0012113878713633</c:v>
                </c:pt>
                <c:pt idx="749">
                  <c:v>-1.2218646619041946</c:v>
                </c:pt>
                <c:pt idx="750">
                  <c:v>-2.3418365686336751</c:v>
                </c:pt>
                <c:pt idx="751">
                  <c:v>-4.2911966379568849</c:v>
                </c:pt>
                <c:pt idx="752">
                  <c:v>-6.1732268080492609</c:v>
                </c:pt>
                <c:pt idx="753">
                  <c:v>-7.0811920188056838</c:v>
                </c:pt>
                <c:pt idx="754">
                  <c:v>-8.3427240211261484</c:v>
                </c:pt>
                <c:pt idx="755">
                  <c:v>-5.7252907060390799</c:v>
                </c:pt>
                <c:pt idx="756">
                  <c:v>-4.223703334509338</c:v>
                </c:pt>
                <c:pt idx="757">
                  <c:v>-3.2540078924114066</c:v>
                </c:pt>
                <c:pt idx="758">
                  <c:v>-3.4784143922153978</c:v>
                </c:pt>
                <c:pt idx="759">
                  <c:v>-3.0534976111050316</c:v>
                </c:pt>
                <c:pt idx="760">
                  <c:v>-2.5019337188515918</c:v>
                </c:pt>
                <c:pt idx="761">
                  <c:v>-2.3549164810041781</c:v>
                </c:pt>
                <c:pt idx="762">
                  <c:v>-2.4235808793231466</c:v>
                </c:pt>
                <c:pt idx="763">
                  <c:v>-2.0181144777314688</c:v>
                </c:pt>
                <c:pt idx="764">
                  <c:v>-1.5483983999224249</c:v>
                </c:pt>
                <c:pt idx="765">
                  <c:v>-1.3060953367269914</c:v>
                </c:pt>
                <c:pt idx="766">
                  <c:v>-1.1688208317849498</c:v>
                </c:pt>
                <c:pt idx="767">
                  <c:v>-0.99726545975028213</c:v>
                </c:pt>
                <c:pt idx="768">
                  <c:v>-1.2132331361034718</c:v>
                </c:pt>
                <c:pt idx="769">
                  <c:v>-1.4067078383220402</c:v>
                </c:pt>
                <c:pt idx="770">
                  <c:v>-1.1306632244555579</c:v>
                </c:pt>
                <c:pt idx="771">
                  <c:v>-1.0100770187146659</c:v>
                </c:pt>
                <c:pt idx="772">
                  <c:v>-0.99170469397545091</c:v>
                </c:pt>
                <c:pt idx="773">
                  <c:v>-0.80199894604532451</c:v>
                </c:pt>
                <c:pt idx="774">
                  <c:v>-0.58158054315445862</c:v>
                </c:pt>
                <c:pt idx="775">
                  <c:v>-0.38572255980318992</c:v>
                </c:pt>
                <c:pt idx="776">
                  <c:v>-0.49699065375658569</c:v>
                </c:pt>
                <c:pt idx="777">
                  <c:v>-0.4463926247797817</c:v>
                </c:pt>
                <c:pt idx="778">
                  <c:v>-0.49433599159015884</c:v>
                </c:pt>
                <c:pt idx="779">
                  <c:v>-0.29675941458229721</c:v>
                </c:pt>
                <c:pt idx="780">
                  <c:v>-0.35345186253940764</c:v>
                </c:pt>
                <c:pt idx="781">
                  <c:v>-0.36746963508526032</c:v>
                </c:pt>
                <c:pt idx="782">
                  <c:v>-0.49240754900099637</c:v>
                </c:pt>
                <c:pt idx="783">
                  <c:v>-0.54981107025666931</c:v>
                </c:pt>
                <c:pt idx="784">
                  <c:v>-0.4232716914987264</c:v>
                </c:pt>
                <c:pt idx="785">
                  <c:v>-0.48884524568596316</c:v>
                </c:pt>
                <c:pt idx="786">
                  <c:v>-0.55941580704288274</c:v>
                </c:pt>
                <c:pt idx="787">
                  <c:v>-0.48355007537835382</c:v>
                </c:pt>
                <c:pt idx="788">
                  <c:v>-0.48878380835980467</c:v>
                </c:pt>
                <c:pt idx="789">
                  <c:v>-0.45138664319417354</c:v>
                </c:pt>
                <c:pt idx="790">
                  <c:v>-0.40394343815425904</c:v>
                </c:pt>
                <c:pt idx="791">
                  <c:v>-0.63469062699519629</c:v>
                </c:pt>
                <c:pt idx="792">
                  <c:v>-0.74340004226506018</c:v>
                </c:pt>
                <c:pt idx="793">
                  <c:v>-0.5883556831187543</c:v>
                </c:pt>
                <c:pt idx="794">
                  <c:v>-0.60140973909917994</c:v>
                </c:pt>
                <c:pt idx="795">
                  <c:v>-0.43511930327409226</c:v>
                </c:pt>
                <c:pt idx="796">
                  <c:v>-0.92278172350684295</c:v>
                </c:pt>
                <c:pt idx="797">
                  <c:v>-0.62404834345636728</c:v>
                </c:pt>
                <c:pt idx="798">
                  <c:v>-0.44011190350842572</c:v>
                </c:pt>
                <c:pt idx="799">
                  <c:v>-0.2615515818134857</c:v>
                </c:pt>
                <c:pt idx="800">
                  <c:v>-0.22532583158176303</c:v>
                </c:pt>
                <c:pt idx="801">
                  <c:v>-0.23915547416870453</c:v>
                </c:pt>
                <c:pt idx="802">
                  <c:v>-0.58077751186991888</c:v>
                </c:pt>
                <c:pt idx="803">
                  <c:v>-0.46507134074519207</c:v>
                </c:pt>
                <c:pt idx="804">
                  <c:v>-0.3583530886989964</c:v>
                </c:pt>
                <c:pt idx="805">
                  <c:v>-0.57304113488352004</c:v>
                </c:pt>
                <c:pt idx="806">
                  <c:v>-0.49107435758468421</c:v>
                </c:pt>
                <c:pt idx="807">
                  <c:v>-0.96861089015458668</c:v>
                </c:pt>
                <c:pt idx="808">
                  <c:v>-1.1139419395052006</c:v>
                </c:pt>
                <c:pt idx="809">
                  <c:v>-0.87805965945408593</c:v>
                </c:pt>
                <c:pt idx="810">
                  <c:v>-0.75119961633362797</c:v>
                </c:pt>
                <c:pt idx="811">
                  <c:v>-0.75119961633362797</c:v>
                </c:pt>
                <c:pt idx="812">
                  <c:v>-0.8135107368487956</c:v>
                </c:pt>
                <c:pt idx="813">
                  <c:v>-0.83777044688256164</c:v>
                </c:pt>
                <c:pt idx="814">
                  <c:v>-0.687550244722825</c:v>
                </c:pt>
                <c:pt idx="815">
                  <c:v>-0.94186307728519947</c:v>
                </c:pt>
                <c:pt idx="816">
                  <c:v>-1.0100824607272756</c:v>
                </c:pt>
                <c:pt idx="817">
                  <c:v>-0.79378643646161473</c:v>
                </c:pt>
                <c:pt idx="818">
                  <c:v>-0.70852330482880121</c:v>
                </c:pt>
                <c:pt idx="819">
                  <c:v>-0.73637628973142666</c:v>
                </c:pt>
                <c:pt idx="820">
                  <c:v>-0.60063279459885532</c:v>
                </c:pt>
                <c:pt idx="821">
                  <c:v>-0.36537950564911209</c:v>
                </c:pt>
                <c:pt idx="822">
                  <c:v>-0.60817165163416731</c:v>
                </c:pt>
                <c:pt idx="823">
                  <c:v>-0.39794849854182213</c:v>
                </c:pt>
                <c:pt idx="824">
                  <c:v>-0.66887992796042695</c:v>
                </c:pt>
                <c:pt idx="825">
                  <c:v>-0.68769042086502419</c:v>
                </c:pt>
                <c:pt idx="826">
                  <c:v>-0.42978073850032117</c:v>
                </c:pt>
                <c:pt idx="827">
                  <c:v>-0.9562889438128731</c:v>
                </c:pt>
                <c:pt idx="828">
                  <c:v>-0.70724450159067276</c:v>
                </c:pt>
                <c:pt idx="829">
                  <c:v>-0.97782838603700717</c:v>
                </c:pt>
                <c:pt idx="830">
                  <c:v>-1.6072661576955491</c:v>
                </c:pt>
                <c:pt idx="831">
                  <c:v>-1.4199780246440215</c:v>
                </c:pt>
                <c:pt idx="832">
                  <c:v>-1.2228690796275998</c:v>
                </c:pt>
                <c:pt idx="833">
                  <c:v>-1.3014994809064848</c:v>
                </c:pt>
                <c:pt idx="834">
                  <c:v>-1.4809830087581823</c:v>
                </c:pt>
                <c:pt idx="835">
                  <c:v>-1.5691520605066733</c:v>
                </c:pt>
                <c:pt idx="836">
                  <c:v>-1.9875026892246819</c:v>
                </c:pt>
                <c:pt idx="837">
                  <c:v>-1.8393727665223714</c:v>
                </c:pt>
                <c:pt idx="838">
                  <c:v>-1.6048125781276164</c:v>
                </c:pt>
                <c:pt idx="839">
                  <c:v>-1.6580646161582464</c:v>
                </c:pt>
                <c:pt idx="840">
                  <c:v>-1.8390669548043381</c:v>
                </c:pt>
                <c:pt idx="841">
                  <c:v>-1.725300023294849</c:v>
                </c:pt>
                <c:pt idx="842">
                  <c:v>-1.6359055564053673</c:v>
                </c:pt>
                <c:pt idx="843">
                  <c:v>-1.2886653976886928</c:v>
                </c:pt>
                <c:pt idx="844">
                  <c:v>-1.1987695266434055</c:v>
                </c:pt>
                <c:pt idx="845">
                  <c:v>-1.1581107444427592</c:v>
                </c:pt>
                <c:pt idx="846">
                  <c:v>-1.4122324325393296</c:v>
                </c:pt>
                <c:pt idx="847">
                  <c:v>-1.2069560432453652</c:v>
                </c:pt>
                <c:pt idx="848">
                  <c:v>-1.3102980206404609</c:v>
                </c:pt>
                <c:pt idx="849">
                  <c:v>-1.4233947498531809</c:v>
                </c:pt>
                <c:pt idx="850">
                  <c:v>-1.4273985641977149</c:v>
                </c:pt>
                <c:pt idx="851">
                  <c:v>-1.4633008349171597</c:v>
                </c:pt>
                <c:pt idx="852">
                  <c:v>-1.5155875091417488</c:v>
                </c:pt>
                <c:pt idx="853">
                  <c:v>-1.427756594070072</c:v>
                </c:pt>
                <c:pt idx="854">
                  <c:v>-1.2560939230825638</c:v>
                </c:pt>
                <c:pt idx="855">
                  <c:v>-1.0270354429382189</c:v>
                </c:pt>
                <c:pt idx="856">
                  <c:v>-1.1704048879367148</c:v>
                </c:pt>
                <c:pt idx="857">
                  <c:v>-0.8886066145688567</c:v>
                </c:pt>
                <c:pt idx="858">
                  <c:v>-0.98397459880297111</c:v>
                </c:pt>
                <c:pt idx="859">
                  <c:v>-0.97283961980803302</c:v>
                </c:pt>
                <c:pt idx="860">
                  <c:v>-1.1210460231339916</c:v>
                </c:pt>
                <c:pt idx="861">
                  <c:v>-1.4319354842727214</c:v>
                </c:pt>
                <c:pt idx="862">
                  <c:v>-1.1967449422085823</c:v>
                </c:pt>
                <c:pt idx="863">
                  <c:v>-0.98804033658325863</c:v>
                </c:pt>
                <c:pt idx="864">
                  <c:v>-1.0337807938841082</c:v>
                </c:pt>
                <c:pt idx="865">
                  <c:v>-0.88316653136542456</c:v>
                </c:pt>
                <c:pt idx="866">
                  <c:v>-0.86592603249951317</c:v>
                </c:pt>
                <c:pt idx="867">
                  <c:v>-0.91594624881969033</c:v>
                </c:pt>
                <c:pt idx="868">
                  <c:v>-1.1670058886857295</c:v>
                </c:pt>
                <c:pt idx="869">
                  <c:v>-1.1526388616223204</c:v>
                </c:pt>
                <c:pt idx="870">
                  <c:v>-1.230017477246043</c:v>
                </c:pt>
                <c:pt idx="871">
                  <c:v>-1.0316723413026274</c:v>
                </c:pt>
                <c:pt idx="872">
                  <c:v>-1.1563504828963356</c:v>
                </c:pt>
                <c:pt idx="873">
                  <c:v>-1.3915827412052146</c:v>
                </c:pt>
                <c:pt idx="874">
                  <c:v>-1.3806520981364807</c:v>
                </c:pt>
                <c:pt idx="875">
                  <c:v>-1.5545555527084056</c:v>
                </c:pt>
                <c:pt idx="876">
                  <c:v>-1.6420317990945807</c:v>
                </c:pt>
                <c:pt idx="877">
                  <c:v>-1.4582723780211948</c:v>
                </c:pt>
                <c:pt idx="878">
                  <c:v>-1.4643297408466602</c:v>
                </c:pt>
                <c:pt idx="879">
                  <c:v>-1.1560045241982557</c:v>
                </c:pt>
                <c:pt idx="880">
                  <c:v>-0.99626719912546879</c:v>
                </c:pt>
                <c:pt idx="881">
                  <c:v>-0.74902444697013049</c:v>
                </c:pt>
                <c:pt idx="882">
                  <c:v>-0.85476452511683787</c:v>
                </c:pt>
                <c:pt idx="883">
                  <c:v>-0.99265767831550855</c:v>
                </c:pt>
                <c:pt idx="884">
                  <c:v>-0.84830047267244768</c:v>
                </c:pt>
                <c:pt idx="885">
                  <c:v>-0.86053948586912077</c:v>
                </c:pt>
                <c:pt idx="886">
                  <c:v>-0.64925296054543591</c:v>
                </c:pt>
                <c:pt idx="887">
                  <c:v>-0.7459356935448721</c:v>
                </c:pt>
                <c:pt idx="888">
                  <c:v>-1.1785906839157452</c:v>
                </c:pt>
                <c:pt idx="889">
                  <c:v>-1.4978411809936123</c:v>
                </c:pt>
                <c:pt idx="890">
                  <c:v>-1.4939271830905869</c:v>
                </c:pt>
                <c:pt idx="891">
                  <c:v>-1.2303105330176445</c:v>
                </c:pt>
                <c:pt idx="892">
                  <c:v>-1.1218620610847485</c:v>
                </c:pt>
                <c:pt idx="893">
                  <c:v>-1.0323082925709235</c:v>
                </c:pt>
                <c:pt idx="894">
                  <c:v>-0.72179700018716808</c:v>
                </c:pt>
                <c:pt idx="895">
                  <c:v>-0.65652427714338624</c:v>
                </c:pt>
                <c:pt idx="896">
                  <c:v>-0.66861171197041014</c:v>
                </c:pt>
                <c:pt idx="897">
                  <c:v>-0.6704706283708366</c:v>
                </c:pt>
                <c:pt idx="898">
                  <c:v>-0.56600129374573649</c:v>
                </c:pt>
                <c:pt idx="899">
                  <c:v>-0.75360816574507938</c:v>
                </c:pt>
                <c:pt idx="900">
                  <c:v>-1.0527944573568799</c:v>
                </c:pt>
                <c:pt idx="901">
                  <c:v>-1.1320591904792958</c:v>
                </c:pt>
                <c:pt idx="902">
                  <c:v>-1.2221386769532845</c:v>
                </c:pt>
                <c:pt idx="903">
                  <c:v>-1.175177780704693</c:v>
                </c:pt>
                <c:pt idx="904">
                  <c:v>-1.1376378273400958</c:v>
                </c:pt>
                <c:pt idx="905">
                  <c:v>-1.8542520061016514</c:v>
                </c:pt>
                <c:pt idx="906">
                  <c:v>-1.6990346631719668</c:v>
                </c:pt>
                <c:pt idx="907">
                  <c:v>-2.5025172032742167</c:v>
                </c:pt>
                <c:pt idx="908">
                  <c:v>-2.8591819733915544</c:v>
                </c:pt>
                <c:pt idx="909">
                  <c:v>-2.6921256078894289</c:v>
                </c:pt>
                <c:pt idx="910">
                  <c:v>-2.3690477105777985</c:v>
                </c:pt>
                <c:pt idx="911">
                  <c:v>-2.079843720629865</c:v>
                </c:pt>
                <c:pt idx="912">
                  <c:v>-2.1040623900840805</c:v>
                </c:pt>
                <c:pt idx="913">
                  <c:v>-1.9174053630649499</c:v>
                </c:pt>
                <c:pt idx="914">
                  <c:v>-1.4994053690912832</c:v>
                </c:pt>
                <c:pt idx="915">
                  <c:v>-1.4241907021051152</c:v>
                </c:pt>
                <c:pt idx="916">
                  <c:v>-1.1734968932635732</c:v>
                </c:pt>
                <c:pt idx="917">
                  <c:v>-1.0441895734034585</c:v>
                </c:pt>
                <c:pt idx="918">
                  <c:v>-1.1710669136530409</c:v>
                </c:pt>
                <c:pt idx="919">
                  <c:v>-1.6804798149102993</c:v>
                </c:pt>
                <c:pt idx="920">
                  <c:v>-1.7566228186747288</c:v>
                </c:pt>
                <c:pt idx="921">
                  <c:v>-1.6105197606381529</c:v>
                </c:pt>
                <c:pt idx="922">
                  <c:v>-1.6265793204586627</c:v>
                </c:pt>
                <c:pt idx="923">
                  <c:v>-1.4746830408945271</c:v>
                </c:pt>
                <c:pt idx="924">
                  <c:v>-1.7161156190795399</c:v>
                </c:pt>
                <c:pt idx="925">
                  <c:v>-1.8276652904300077</c:v>
                </c:pt>
                <c:pt idx="926">
                  <c:v>-1.6658748931767802</c:v>
                </c:pt>
                <c:pt idx="927">
                  <c:v>-1.5658929191749307</c:v>
                </c:pt>
                <c:pt idx="928">
                  <c:v>-1.4187778225772698</c:v>
                </c:pt>
                <c:pt idx="929">
                  <c:v>-1.2413800836353253</c:v>
                </c:pt>
                <c:pt idx="930">
                  <c:v>-1.3496015529972401</c:v>
                </c:pt>
                <c:pt idx="931">
                  <c:v>-1.3937879308249088</c:v>
                </c:pt>
                <c:pt idx="932">
                  <c:v>-1.363022805971736</c:v>
                </c:pt>
                <c:pt idx="933">
                  <c:v>-1.4019248887460511</c:v>
                </c:pt>
                <c:pt idx="934">
                  <c:v>-0.92342261389597435</c:v>
                </c:pt>
                <c:pt idx="935">
                  <c:v>-0.9433832011784733</c:v>
                </c:pt>
                <c:pt idx="936">
                  <c:v>-0.83411674486380694</c:v>
                </c:pt>
                <c:pt idx="937">
                  <c:v>-0.84765553316161335</c:v>
                </c:pt>
                <c:pt idx="938">
                  <c:v>-0.78858723786049501</c:v>
                </c:pt>
                <c:pt idx="939">
                  <c:v>-0.92747597026541273</c:v>
                </c:pt>
                <c:pt idx="940">
                  <c:v>-1.218180835502696</c:v>
                </c:pt>
                <c:pt idx="941">
                  <c:v>-1.2002577616127863</c:v>
                </c:pt>
                <c:pt idx="942">
                  <c:v>-1.3912850105897361</c:v>
                </c:pt>
                <c:pt idx="943">
                  <c:v>-1.2925879859746436</c:v>
                </c:pt>
                <c:pt idx="944">
                  <c:v>-1.2174322122872412</c:v>
                </c:pt>
                <c:pt idx="945">
                  <c:v>-1.0911164145307637</c:v>
                </c:pt>
                <c:pt idx="946">
                  <c:v>-1.0420624323607728</c:v>
                </c:pt>
                <c:pt idx="947">
                  <c:v>-0.98018819674855573</c:v>
                </c:pt>
                <c:pt idx="948">
                  <c:v>-0.71128610184674945</c:v>
                </c:pt>
                <c:pt idx="949">
                  <c:v>-0.87610077289200938</c:v>
                </c:pt>
                <c:pt idx="950">
                  <c:v>-1.2644163742659869</c:v>
                </c:pt>
                <c:pt idx="951">
                  <c:v>-1.1358066923362418</c:v>
                </c:pt>
                <c:pt idx="952">
                  <c:v>-1.9127119493437652</c:v>
                </c:pt>
                <c:pt idx="953">
                  <c:v>-1.7297429578668833</c:v>
                </c:pt>
                <c:pt idx="954">
                  <c:v>-2.4577096926088786</c:v>
                </c:pt>
                <c:pt idx="955">
                  <c:v>-2.5769650305439487</c:v>
                </c:pt>
                <c:pt idx="956">
                  <c:v>-2.4628524792716808</c:v>
                </c:pt>
                <c:pt idx="957">
                  <c:v>-2.12553967214743</c:v>
                </c:pt>
                <c:pt idx="958">
                  <c:v>-2.2304533085176117</c:v>
                </c:pt>
                <c:pt idx="959">
                  <c:v>-2.677269000453208</c:v>
                </c:pt>
                <c:pt idx="960">
                  <c:v>-2.287351385327332</c:v>
                </c:pt>
                <c:pt idx="961">
                  <c:v>-2.315786761986141</c:v>
                </c:pt>
                <c:pt idx="962">
                  <c:v>-2.0124963616128508</c:v>
                </c:pt>
                <c:pt idx="963">
                  <c:v>-1.8308864441860988</c:v>
                </c:pt>
                <c:pt idx="964">
                  <c:v>-1.4057714237729333</c:v>
                </c:pt>
                <c:pt idx="965">
                  <c:v>-1.2396029711353957</c:v>
                </c:pt>
                <c:pt idx="966">
                  <c:v>-1.3223570872268398</c:v>
                </c:pt>
                <c:pt idx="967">
                  <c:v>-1.3626627832130616</c:v>
                </c:pt>
                <c:pt idx="968">
                  <c:v>-1.7323217949393528</c:v>
                </c:pt>
                <c:pt idx="969">
                  <c:v>-2.5425010500122016</c:v>
                </c:pt>
                <c:pt idx="970">
                  <c:v>-2.5400256750315022</c:v>
                </c:pt>
                <c:pt idx="971">
                  <c:v>-2.4407789155889841</c:v>
                </c:pt>
                <c:pt idx="972">
                  <c:v>-2.2346598111979126</c:v>
                </c:pt>
                <c:pt idx="973">
                  <c:v>-1.9022584135376628</c:v>
                </c:pt>
                <c:pt idx="974">
                  <c:v>-2.6071810222394554</c:v>
                </c:pt>
                <c:pt idx="975">
                  <c:v>-2.3860474468725195</c:v>
                </c:pt>
                <c:pt idx="976">
                  <c:v>-1.9331956260667007</c:v>
                </c:pt>
                <c:pt idx="977">
                  <c:v>-1.6364609663211651</c:v>
                </c:pt>
                <c:pt idx="978">
                  <c:v>-1.4983970259074764</c:v>
                </c:pt>
                <c:pt idx="979">
                  <c:v>-1.1567351635628276</c:v>
                </c:pt>
                <c:pt idx="980">
                  <c:v>-1.168082690488589</c:v>
                </c:pt>
                <c:pt idx="981">
                  <c:v>-1.1724336806686513</c:v>
                </c:pt>
                <c:pt idx="982">
                  <c:v>-1.3580195901025798</c:v>
                </c:pt>
                <c:pt idx="983">
                  <c:v>-1.0525645254083236</c:v>
                </c:pt>
                <c:pt idx="984">
                  <c:v>-0.90675341305302559</c:v>
                </c:pt>
                <c:pt idx="985">
                  <c:v>-0.79233938638998058</c:v>
                </c:pt>
                <c:pt idx="986">
                  <c:v>-0.9418572846068356</c:v>
                </c:pt>
                <c:pt idx="987">
                  <c:v>-2.3638447765821322</c:v>
                </c:pt>
                <c:pt idx="988">
                  <c:v>-2.4686589704731343</c:v>
                </c:pt>
                <c:pt idx="989">
                  <c:v>-2.6816364587207389</c:v>
                </c:pt>
                <c:pt idx="990">
                  <c:v>-2.0896604324035897</c:v>
                </c:pt>
                <c:pt idx="991">
                  <c:v>-1.7842597878383346</c:v>
                </c:pt>
                <c:pt idx="992">
                  <c:v>-1.630451852872195</c:v>
                </c:pt>
                <c:pt idx="993">
                  <c:v>-1.6233721533467169</c:v>
                </c:pt>
                <c:pt idx="994">
                  <c:v>-1.6146831599910376</c:v>
                </c:pt>
                <c:pt idx="995">
                  <c:v>-1.6695202888450653</c:v>
                </c:pt>
                <c:pt idx="996">
                  <c:v>-1.4850781502169146</c:v>
                </c:pt>
                <c:pt idx="997">
                  <c:v>-1.2436269892483094</c:v>
                </c:pt>
                <c:pt idx="998">
                  <c:v>-1.0657180186322743</c:v>
                </c:pt>
                <c:pt idx="999">
                  <c:v>-0.77815666209737344</c:v>
                </c:pt>
                <c:pt idx="1000">
                  <c:v>-0.60886387516298424</c:v>
                </c:pt>
                <c:pt idx="1001">
                  <c:v>-1.3685431240389105</c:v>
                </c:pt>
                <c:pt idx="1002">
                  <c:v>-1.6320791168655924</c:v>
                </c:pt>
                <c:pt idx="1003">
                  <c:v>-1.212859308405011</c:v>
                </c:pt>
                <c:pt idx="1004">
                  <c:v>-2.9685555678269484</c:v>
                </c:pt>
                <c:pt idx="1005">
                  <c:v>-3.9547598767118926</c:v>
                </c:pt>
                <c:pt idx="1006">
                  <c:v>-3.6879521754483027</c:v>
                </c:pt>
                <c:pt idx="1007">
                  <c:v>-4.0927440920844909</c:v>
                </c:pt>
                <c:pt idx="1008">
                  <c:v>-5.4265130558564376</c:v>
                </c:pt>
                <c:pt idx="1009">
                  <c:v>-5.4265130558564376</c:v>
                </c:pt>
                <c:pt idx="1010">
                  <c:v>-4.5705644237459637</c:v>
                </c:pt>
                <c:pt idx="1011">
                  <c:v>-4.1478249927050932</c:v>
                </c:pt>
                <c:pt idx="1012">
                  <c:v>-3.5324856738230337</c:v>
                </c:pt>
                <c:pt idx="1013">
                  <c:v>-2.6818225696181064</c:v>
                </c:pt>
                <c:pt idx="1014">
                  <c:v>-2.0955687284156626</c:v>
                </c:pt>
                <c:pt idx="1015">
                  <c:v>-1.6876334919254312</c:v>
                </c:pt>
                <c:pt idx="1016">
                  <c:v>-1.4725756053866834</c:v>
                </c:pt>
                <c:pt idx="1017">
                  <c:v>-1.2614497262169524</c:v>
                </c:pt>
                <c:pt idx="1018">
                  <c:v>-0.98402834661504401</c:v>
                </c:pt>
                <c:pt idx="1019">
                  <c:v>-3.9584739336846759</c:v>
                </c:pt>
                <c:pt idx="1020">
                  <c:v>-4.9940702953111096</c:v>
                </c:pt>
                <c:pt idx="1021">
                  <c:v>-5.5040124510222723</c:v>
                </c:pt>
                <c:pt idx="1022">
                  <c:v>-4.6826246018257027</c:v>
                </c:pt>
                <c:pt idx="1023">
                  <c:v>-4.3637723660410117</c:v>
                </c:pt>
                <c:pt idx="1024">
                  <c:v>-4.6463929017366219</c:v>
                </c:pt>
                <c:pt idx="1025">
                  <c:v>-4.3593019812925</c:v>
                </c:pt>
                <c:pt idx="1026">
                  <c:v>-4.3682288487923513</c:v>
                </c:pt>
                <c:pt idx="1027">
                  <c:v>-3.7290626610036859</c:v>
                </c:pt>
                <c:pt idx="1028">
                  <c:v>-3.0485268067601408</c:v>
                </c:pt>
                <c:pt idx="1029">
                  <c:v>-2.4499002078709191</c:v>
                </c:pt>
                <c:pt idx="1030">
                  <c:v>-2.1367170209399635</c:v>
                </c:pt>
                <c:pt idx="1031">
                  <c:v>-1.9299569708499715</c:v>
                </c:pt>
                <c:pt idx="1032">
                  <c:v>-2.162163024379252</c:v>
                </c:pt>
                <c:pt idx="1033">
                  <c:v>-1.7828655826936119</c:v>
                </c:pt>
                <c:pt idx="1034">
                  <c:v>-1.8694529471318848</c:v>
                </c:pt>
                <c:pt idx="1035">
                  <c:v>-1.8021749298734508</c:v>
                </c:pt>
                <c:pt idx="1036">
                  <c:v>-1.5366464862885147</c:v>
                </c:pt>
                <c:pt idx="1037">
                  <c:v>-1.6330101907072465</c:v>
                </c:pt>
                <c:pt idx="1038">
                  <c:v>-1.443252637211984</c:v>
                </c:pt>
                <c:pt idx="1039">
                  <c:v>-1.3006992834104127</c:v>
                </c:pt>
                <c:pt idx="1040">
                  <c:v>-1.2594919671342706</c:v>
                </c:pt>
                <c:pt idx="1041">
                  <c:v>-1.2154553127869778</c:v>
                </c:pt>
                <c:pt idx="1042">
                  <c:v>-1.3895537100634092</c:v>
                </c:pt>
                <c:pt idx="1043">
                  <c:v>-1.783058495642948</c:v>
                </c:pt>
                <c:pt idx="1044">
                  <c:v>-1.3998978326489733</c:v>
                </c:pt>
                <c:pt idx="1045">
                  <c:v>-1.2530842454638191</c:v>
                </c:pt>
                <c:pt idx="1046">
                  <c:v>-0.53091697816052519</c:v>
                </c:pt>
                <c:pt idx="1047">
                  <c:v>-0.3909174214487604</c:v>
                </c:pt>
                <c:pt idx="1048">
                  <c:v>-0.234383184101977</c:v>
                </c:pt>
                <c:pt idx="1049">
                  <c:v>-0.27284398617139005</c:v>
                </c:pt>
                <c:pt idx="1050">
                  <c:v>-0.27519702901318355</c:v>
                </c:pt>
                <c:pt idx="1051">
                  <c:v>-0.4629307137675569</c:v>
                </c:pt>
                <c:pt idx="1052">
                  <c:v>-0.26622233193461486</c:v>
                </c:pt>
                <c:pt idx="1053">
                  <c:v>-0.23467678694054528</c:v>
                </c:pt>
                <c:pt idx="1054">
                  <c:v>-0.194436092590347</c:v>
                </c:pt>
                <c:pt idx="1055">
                  <c:v>-0.33277182014399764</c:v>
                </c:pt>
                <c:pt idx="1056">
                  <c:v>-0.43485908516506927</c:v>
                </c:pt>
                <c:pt idx="1057">
                  <c:v>-0.27912465130267866</c:v>
                </c:pt>
                <c:pt idx="1058">
                  <c:v>-0.27673890661076783</c:v>
                </c:pt>
                <c:pt idx="1059">
                  <c:v>-0.24593685068022059</c:v>
                </c:pt>
                <c:pt idx="1060">
                  <c:v>-0.53518590886951989</c:v>
                </c:pt>
                <c:pt idx="1061">
                  <c:v>-0.77728778604033177</c:v>
                </c:pt>
                <c:pt idx="1062">
                  <c:v>-0.76181773981795642</c:v>
                </c:pt>
                <c:pt idx="1063">
                  <c:v>-0.80780177464093661</c:v>
                </c:pt>
                <c:pt idx="1064">
                  <c:v>-0.61776456340152752</c:v>
                </c:pt>
                <c:pt idx="1065">
                  <c:v>-0.56459514510051834</c:v>
                </c:pt>
                <c:pt idx="1066">
                  <c:v>-0.5488115493020792</c:v>
                </c:pt>
                <c:pt idx="1067">
                  <c:v>-0.49577849309171418</c:v>
                </c:pt>
                <c:pt idx="1068">
                  <c:v>-0.52048685209192946</c:v>
                </c:pt>
                <c:pt idx="1069">
                  <c:v>-0.45030235076279296</c:v>
                </c:pt>
                <c:pt idx="1070">
                  <c:v>-0.23605131033712551</c:v>
                </c:pt>
                <c:pt idx="1071">
                  <c:v>-0.42198069339434552</c:v>
                </c:pt>
                <c:pt idx="1072">
                  <c:v>-0.53742950658888766</c:v>
                </c:pt>
                <c:pt idx="1073">
                  <c:v>-0.6883306117443948</c:v>
                </c:pt>
                <c:pt idx="1074">
                  <c:v>-0.55659330865072276</c:v>
                </c:pt>
                <c:pt idx="1075">
                  <c:v>-0.66982836250393252</c:v>
                </c:pt>
                <c:pt idx="1076">
                  <c:v>-0.97904130191464755</c:v>
                </c:pt>
                <c:pt idx="1077">
                  <c:v>-1.3286166350120951</c:v>
                </c:pt>
                <c:pt idx="1078">
                  <c:v>-0.97395723601044415</c:v>
                </c:pt>
                <c:pt idx="1079">
                  <c:v>-0.81783018029453558</c:v>
                </c:pt>
                <c:pt idx="1080">
                  <c:v>-1.2296386734877411</c:v>
                </c:pt>
                <c:pt idx="1081">
                  <c:v>-1.0562272687627421</c:v>
                </c:pt>
                <c:pt idx="1082">
                  <c:v>-0.72797372432372232</c:v>
                </c:pt>
                <c:pt idx="1083">
                  <c:v>-0.68516398370229681</c:v>
                </c:pt>
                <c:pt idx="1084">
                  <c:v>-1.3817580736203605</c:v>
                </c:pt>
                <c:pt idx="1085">
                  <c:v>-1.2300299146144154</c:v>
                </c:pt>
                <c:pt idx="1086">
                  <c:v>-0.99855617898678262</c:v>
                </c:pt>
                <c:pt idx="1087">
                  <c:v>-1.3239324222754649</c:v>
                </c:pt>
                <c:pt idx="1088">
                  <c:v>-1.0272368130001095</c:v>
                </c:pt>
                <c:pt idx="1089">
                  <c:v>-1.0034543358584418</c:v>
                </c:pt>
                <c:pt idx="1090">
                  <c:v>-1.0142022846340759</c:v>
                </c:pt>
                <c:pt idx="1091">
                  <c:v>-0.76629948938361281</c:v>
                </c:pt>
                <c:pt idx="1092">
                  <c:v>-0.36472224933851866</c:v>
                </c:pt>
                <c:pt idx="1093">
                  <c:v>-8.6494724995480748E-2</c:v>
                </c:pt>
                <c:pt idx="1094">
                  <c:v>0.1685033594712633</c:v>
                </c:pt>
                <c:pt idx="1095">
                  <c:v>0.27357278416121855</c:v>
                </c:pt>
                <c:pt idx="1096">
                  <c:v>0.31148850605096917</c:v>
                </c:pt>
                <c:pt idx="1097">
                  <c:v>0.23337908030399265</c:v>
                </c:pt>
                <c:pt idx="1098">
                  <c:v>2.4395135674665391E-2</c:v>
                </c:pt>
                <c:pt idx="1099">
                  <c:v>-0.15163866710902049</c:v>
                </c:pt>
                <c:pt idx="1100">
                  <c:v>-1.6228511213059418E-2</c:v>
                </c:pt>
                <c:pt idx="1101">
                  <c:v>0.25227952154236166</c:v>
                </c:pt>
                <c:pt idx="1102">
                  <c:v>-0.22016474662741445</c:v>
                </c:pt>
                <c:pt idx="1103">
                  <c:v>-0.22582846787020422</c:v>
                </c:pt>
                <c:pt idx="1104">
                  <c:v>-7.2213962212606134E-2</c:v>
                </c:pt>
                <c:pt idx="1105">
                  <c:v>-0.32500607079777505</c:v>
                </c:pt>
                <c:pt idx="1106">
                  <c:v>-0.39443235104735341</c:v>
                </c:pt>
                <c:pt idx="1107">
                  <c:v>-0.49955022624432233</c:v>
                </c:pt>
                <c:pt idx="1108">
                  <c:v>-0.3491189758995854</c:v>
                </c:pt>
                <c:pt idx="1109">
                  <c:v>-0.40456280415717405</c:v>
                </c:pt>
                <c:pt idx="1110">
                  <c:v>-0.72533214716016348</c:v>
                </c:pt>
                <c:pt idx="1111">
                  <c:v>-0.80451527136656487</c:v>
                </c:pt>
                <c:pt idx="1112">
                  <c:v>-0.6525676333282483</c:v>
                </c:pt>
                <c:pt idx="1113">
                  <c:v>-0.63639391306934723</c:v>
                </c:pt>
                <c:pt idx="1114">
                  <c:v>-0.96939281589464132</c:v>
                </c:pt>
                <c:pt idx="1115">
                  <c:v>-0.76595130130541211</c:v>
                </c:pt>
                <c:pt idx="1116">
                  <c:v>-0.71530909416933486</c:v>
                </c:pt>
                <c:pt idx="1117">
                  <c:v>-0.50757857212909829</c:v>
                </c:pt>
                <c:pt idx="1118">
                  <c:v>-0.5735809012778601</c:v>
                </c:pt>
                <c:pt idx="1119">
                  <c:v>-0.685202269701364</c:v>
                </c:pt>
                <c:pt idx="1120">
                  <c:v>-1.18058733168052</c:v>
                </c:pt>
                <c:pt idx="1121">
                  <c:v>-1.0677059334619599</c:v>
                </c:pt>
                <c:pt idx="1122">
                  <c:v>-2.0451218235080004</c:v>
                </c:pt>
                <c:pt idx="1123">
                  <c:v>-1.79296820483769</c:v>
                </c:pt>
                <c:pt idx="1124">
                  <c:v>-1.838052496856903</c:v>
                </c:pt>
                <c:pt idx="1125">
                  <c:v>-1.9083536771089404</c:v>
                </c:pt>
                <c:pt idx="1126">
                  <c:v>-2.2052481817212914</c:v>
                </c:pt>
                <c:pt idx="1127">
                  <c:v>-2.2535544311078479</c:v>
                </c:pt>
                <c:pt idx="1128">
                  <c:v>-2.7552572879439401</c:v>
                </c:pt>
                <c:pt idx="1129">
                  <c:v>-3.391364148154639</c:v>
                </c:pt>
                <c:pt idx="1130">
                  <c:v>-1.7833154408674012</c:v>
                </c:pt>
                <c:pt idx="1131">
                  <c:v>-1.7636872986661869</c:v>
                </c:pt>
                <c:pt idx="1132">
                  <c:v>-1.2278004949280821</c:v>
                </c:pt>
                <c:pt idx="1133">
                  <c:v>-1.2289933854460737</c:v>
                </c:pt>
                <c:pt idx="1134">
                  <c:v>-1.4190554111548961</c:v>
                </c:pt>
                <c:pt idx="1135">
                  <c:v>-1.5326809108768371</c:v>
                </c:pt>
                <c:pt idx="1136">
                  <c:v>-1.5326809108768371</c:v>
                </c:pt>
                <c:pt idx="1137">
                  <c:v>-1.2761295194050617</c:v>
                </c:pt>
                <c:pt idx="1138">
                  <c:v>-0.91416653411661453</c:v>
                </c:pt>
                <c:pt idx="1139">
                  <c:v>-0.94457001966438447</c:v>
                </c:pt>
                <c:pt idx="1140">
                  <c:v>-0.8180880497163544</c:v>
                </c:pt>
                <c:pt idx="1141">
                  <c:v>-0.52227506542546298</c:v>
                </c:pt>
                <c:pt idx="1142">
                  <c:v>-0.38024370623192505</c:v>
                </c:pt>
                <c:pt idx="1143">
                  <c:v>-0.86140612018361029</c:v>
                </c:pt>
                <c:pt idx="1144">
                  <c:v>-2.0374333526029442</c:v>
                </c:pt>
                <c:pt idx="1145">
                  <c:v>-2.2180562032089437</c:v>
                </c:pt>
                <c:pt idx="1146">
                  <c:v>-2.2754457899247869</c:v>
                </c:pt>
                <c:pt idx="1147">
                  <c:v>-1.9393386507975747</c:v>
                </c:pt>
                <c:pt idx="1148">
                  <c:v>-1.6326613240545473</c:v>
                </c:pt>
                <c:pt idx="1149">
                  <c:v>-1.5957087523486513</c:v>
                </c:pt>
                <c:pt idx="1150">
                  <c:v>-1.5580738287559057</c:v>
                </c:pt>
                <c:pt idx="1151">
                  <c:v>-1.985587478565245</c:v>
                </c:pt>
                <c:pt idx="1152">
                  <c:v>-1.6105891968687658</c:v>
                </c:pt>
                <c:pt idx="1153">
                  <c:v>-1.4864830687898207</c:v>
                </c:pt>
                <c:pt idx="1154">
                  <c:v>-1.3030156064829665</c:v>
                </c:pt>
                <c:pt idx="1155">
                  <c:v>-0.99918481340591092</c:v>
                </c:pt>
                <c:pt idx="1156">
                  <c:v>-0.84528164179542919</c:v>
                </c:pt>
                <c:pt idx="1157">
                  <c:v>-0.66143856628008868</c:v>
                </c:pt>
                <c:pt idx="1158">
                  <c:v>-0.43302703913586582</c:v>
                </c:pt>
                <c:pt idx="1159">
                  <c:v>-0.34034431406108556</c:v>
                </c:pt>
                <c:pt idx="1160">
                  <c:v>-0.24302258757289533</c:v>
                </c:pt>
                <c:pt idx="1161">
                  <c:v>-0.17289173932357729</c:v>
                </c:pt>
                <c:pt idx="1162">
                  <c:v>-0.20446675082330473</c:v>
                </c:pt>
                <c:pt idx="1163">
                  <c:v>-0.17766336392912746</c:v>
                </c:pt>
                <c:pt idx="1164">
                  <c:v>-0.4246523169407922</c:v>
                </c:pt>
                <c:pt idx="1165">
                  <c:v>-0.44479055067345402</c:v>
                </c:pt>
                <c:pt idx="1166">
                  <c:v>-0.66868010574868286</c:v>
                </c:pt>
                <c:pt idx="1167">
                  <c:v>-0.7216836756875431</c:v>
                </c:pt>
                <c:pt idx="1168">
                  <c:v>-0.7630750413623687</c:v>
                </c:pt>
                <c:pt idx="1169">
                  <c:v>-0.91135707945810429</c:v>
                </c:pt>
                <c:pt idx="1170">
                  <c:v>-0.91465894220539601</c:v>
                </c:pt>
                <c:pt idx="1171">
                  <c:v>-0.95274289368701159</c:v>
                </c:pt>
                <c:pt idx="1172">
                  <c:v>-0.86749749395383446</c:v>
                </c:pt>
                <c:pt idx="1173">
                  <c:v>-0.86749749395383446</c:v>
                </c:pt>
                <c:pt idx="1174">
                  <c:v>-0.87916187266148738</c:v>
                </c:pt>
                <c:pt idx="1175">
                  <c:v>-0.75892394867408086</c:v>
                </c:pt>
                <c:pt idx="1176">
                  <c:v>-0.55166806901687093</c:v>
                </c:pt>
                <c:pt idx="1177">
                  <c:v>-0.38881502165958171</c:v>
                </c:pt>
                <c:pt idx="1178">
                  <c:v>-0.2134981483086632</c:v>
                </c:pt>
                <c:pt idx="1179">
                  <c:v>-0.2594781661888797</c:v>
                </c:pt>
                <c:pt idx="1180">
                  <c:v>-0.25383812677816753</c:v>
                </c:pt>
                <c:pt idx="1181">
                  <c:v>-0.27299908892460184</c:v>
                </c:pt>
                <c:pt idx="1182">
                  <c:v>-0.28032957840798245</c:v>
                </c:pt>
                <c:pt idx="1183">
                  <c:v>-0.34165102930547481</c:v>
                </c:pt>
                <c:pt idx="1184">
                  <c:v>-0.25913997216893553</c:v>
                </c:pt>
                <c:pt idx="1185">
                  <c:v>-0.46423617464416223</c:v>
                </c:pt>
                <c:pt idx="1186">
                  <c:v>-0.43353587970494994</c:v>
                </c:pt>
                <c:pt idx="1187">
                  <c:v>-0.2605635184247182</c:v>
                </c:pt>
                <c:pt idx="1188">
                  <c:v>-0.21984344968591371</c:v>
                </c:pt>
                <c:pt idx="1189">
                  <c:v>-0.75884360026748698</c:v>
                </c:pt>
                <c:pt idx="1190">
                  <c:v>-0.81257826939919719</c:v>
                </c:pt>
                <c:pt idx="1191">
                  <c:v>-1.2093188091124043</c:v>
                </c:pt>
                <c:pt idx="1192">
                  <c:v>-1.1895994640913501</c:v>
                </c:pt>
                <c:pt idx="1193">
                  <c:v>-1.1554652107095873</c:v>
                </c:pt>
                <c:pt idx="1194">
                  <c:v>-1.6439486285669043</c:v>
                </c:pt>
                <c:pt idx="1195">
                  <c:v>-1.4134664086298425</c:v>
                </c:pt>
                <c:pt idx="1196">
                  <c:v>-1.5873612721841097</c:v>
                </c:pt>
                <c:pt idx="1197">
                  <c:v>-1.6968139504248554</c:v>
                </c:pt>
                <c:pt idx="1198">
                  <c:v>-1.33945902403877</c:v>
                </c:pt>
                <c:pt idx="1199">
                  <c:v>-1.3155401440849781</c:v>
                </c:pt>
                <c:pt idx="1200">
                  <c:v>-1.1649914272816095</c:v>
                </c:pt>
                <c:pt idx="1201">
                  <c:v>-1.088432676713879</c:v>
                </c:pt>
                <c:pt idx="1202">
                  <c:v>-1.0251575883665591</c:v>
                </c:pt>
                <c:pt idx="1203">
                  <c:v>-1.1116046660821202</c:v>
                </c:pt>
                <c:pt idx="1204">
                  <c:v>-1.057116683398339</c:v>
                </c:pt>
                <c:pt idx="1205">
                  <c:v>-0.93427899736263931</c:v>
                </c:pt>
                <c:pt idx="1206">
                  <c:v>-0.75707359238810024</c:v>
                </c:pt>
                <c:pt idx="1207">
                  <c:v>-0.56848533780646759</c:v>
                </c:pt>
                <c:pt idx="1208">
                  <c:v>-0.56880740251566264</c:v>
                </c:pt>
                <c:pt idx="1209">
                  <c:v>-0.60308508645564518</c:v>
                </c:pt>
                <c:pt idx="1210">
                  <c:v>-0.66129761316892277</c:v>
                </c:pt>
                <c:pt idx="1211">
                  <c:v>-0.82040306212137093</c:v>
                </c:pt>
                <c:pt idx="1212">
                  <c:v>-0.90198918275262296</c:v>
                </c:pt>
                <c:pt idx="1213">
                  <c:v>-1.0128541411647445</c:v>
                </c:pt>
                <c:pt idx="1214">
                  <c:v>-0.77546936036165026</c:v>
                </c:pt>
                <c:pt idx="1215">
                  <c:v>-0.80184085771728042</c:v>
                </c:pt>
                <c:pt idx="1216">
                  <c:v>-0.7378194583023161</c:v>
                </c:pt>
                <c:pt idx="1217">
                  <c:v>-0.74666181882019189</c:v>
                </c:pt>
                <c:pt idx="1218">
                  <c:v>-0.49200784438919026</c:v>
                </c:pt>
                <c:pt idx="1219">
                  <c:v>-0.47765251238757295</c:v>
                </c:pt>
                <c:pt idx="1220">
                  <c:v>-0.54985447056204917</c:v>
                </c:pt>
                <c:pt idx="1221">
                  <c:v>-0.79721516249019087</c:v>
                </c:pt>
                <c:pt idx="1222">
                  <c:v>-0.63254032381941305</c:v>
                </c:pt>
                <c:pt idx="1223">
                  <c:v>-0.49964927135204523</c:v>
                </c:pt>
                <c:pt idx="1224">
                  <c:v>-0.73622690859603979</c:v>
                </c:pt>
                <c:pt idx="1225">
                  <c:v>-0.45609619409060409</c:v>
                </c:pt>
                <c:pt idx="1226">
                  <c:v>-0.65359169102831571</c:v>
                </c:pt>
                <c:pt idx="1227">
                  <c:v>-0.58995391738760095</c:v>
                </c:pt>
                <c:pt idx="1228">
                  <c:v>-0.72304332761050993</c:v>
                </c:pt>
                <c:pt idx="1229">
                  <c:v>-0.73755126196994636</c:v>
                </c:pt>
                <c:pt idx="1230">
                  <c:v>-0.71449875344907521</c:v>
                </c:pt>
                <c:pt idx="1231">
                  <c:v>-0.62533773612050925</c:v>
                </c:pt>
                <c:pt idx="1232">
                  <c:v>-0.69017584405908761</c:v>
                </c:pt>
                <c:pt idx="1233">
                  <c:v>-0.61051371324309944</c:v>
                </c:pt>
                <c:pt idx="1234">
                  <c:v>-0.39184440455341996</c:v>
                </c:pt>
                <c:pt idx="1235">
                  <c:v>-0.48752693947841702</c:v>
                </c:pt>
                <c:pt idx="1236">
                  <c:v>-0.42124736767325732</c:v>
                </c:pt>
                <c:pt idx="1237">
                  <c:v>-0.70564252010680728</c:v>
                </c:pt>
                <c:pt idx="1238">
                  <c:v>-0.59050977697985396</c:v>
                </c:pt>
                <c:pt idx="1239">
                  <c:v>-0.62057294993746992</c:v>
                </c:pt>
                <c:pt idx="1240">
                  <c:v>-0.60519298751209794</c:v>
                </c:pt>
                <c:pt idx="1241">
                  <c:v>-0.66488289938664025</c:v>
                </c:pt>
                <c:pt idx="1242">
                  <c:v>-0.47402158651054394</c:v>
                </c:pt>
                <c:pt idx="1243">
                  <c:v>-0.50804815818858962</c:v>
                </c:pt>
                <c:pt idx="1244">
                  <c:v>-0.14846317931366543</c:v>
                </c:pt>
                <c:pt idx="1245">
                  <c:v>3.7195241477744723E-2</c:v>
                </c:pt>
                <c:pt idx="1246">
                  <c:v>-0.1264530842476165</c:v>
                </c:pt>
                <c:pt idx="1247">
                  <c:v>-0.97503034637854957</c:v>
                </c:pt>
                <c:pt idx="1248">
                  <c:v>-0.93168903228631317</c:v>
                </c:pt>
                <c:pt idx="1249">
                  <c:v>-1.0529601443683703</c:v>
                </c:pt>
                <c:pt idx="1250">
                  <c:v>-1.028869126627425</c:v>
                </c:pt>
                <c:pt idx="1251">
                  <c:v>-0.72989624793839081</c:v>
                </c:pt>
                <c:pt idx="1252">
                  <c:v>-0.48989740883013705</c:v>
                </c:pt>
                <c:pt idx="1253">
                  <c:v>-0.37118594056711596</c:v>
                </c:pt>
                <c:pt idx="1254">
                  <c:v>-0.71005857688757146</c:v>
                </c:pt>
                <c:pt idx="1255">
                  <c:v>-1.1100463639220604</c:v>
                </c:pt>
                <c:pt idx="1256">
                  <c:v>-2.1856329861682853</c:v>
                </c:pt>
                <c:pt idx="1257">
                  <c:v>-2.4579910295514784</c:v>
                </c:pt>
                <c:pt idx="1258">
                  <c:v>-2.1759331472807539</c:v>
                </c:pt>
                <c:pt idx="1259">
                  <c:v>-1.9138046712487613</c:v>
                </c:pt>
                <c:pt idx="1260">
                  <c:v>-2.2377457993963832</c:v>
                </c:pt>
                <c:pt idx="1261">
                  <c:v>-1.7539538692749252</c:v>
                </c:pt>
                <c:pt idx="1262">
                  <c:v>-1.691292700801768</c:v>
                </c:pt>
                <c:pt idx="1263">
                  <c:v>-1.3108079940608317</c:v>
                </c:pt>
                <c:pt idx="1264">
                  <c:v>-0.74703351959200104</c:v>
                </c:pt>
                <c:pt idx="1265">
                  <c:v>-0.65380497188907427</c:v>
                </c:pt>
                <c:pt idx="1266">
                  <c:v>-0.66518616456038027</c:v>
                </c:pt>
                <c:pt idx="1267">
                  <c:v>-0.76709188972569431</c:v>
                </c:pt>
                <c:pt idx="1268">
                  <c:v>-1.3726577482086761</c:v>
                </c:pt>
                <c:pt idx="1269">
                  <c:v>-2.6906036684052941</c:v>
                </c:pt>
                <c:pt idx="1270">
                  <c:v>-3.2313798062634</c:v>
                </c:pt>
                <c:pt idx="1271">
                  <c:v>-2.8521742975946647</c:v>
                </c:pt>
                <c:pt idx="1272">
                  <c:v>-2.8104791832196891</c:v>
                </c:pt>
                <c:pt idx="1273">
                  <c:v>-2.7380690135582757</c:v>
                </c:pt>
                <c:pt idx="1274">
                  <c:v>-2.4012797833410007</c:v>
                </c:pt>
                <c:pt idx="1275">
                  <c:v>-2.0343949101702643</c:v>
                </c:pt>
                <c:pt idx="1276">
                  <c:v>-1.7141295296500629</c:v>
                </c:pt>
                <c:pt idx="1277">
                  <c:v>-1.3843064596093764</c:v>
                </c:pt>
                <c:pt idx="1278">
                  <c:v>-1.2105404418780943</c:v>
                </c:pt>
                <c:pt idx="1279">
                  <c:v>-0.91395757742616968</c:v>
                </c:pt>
                <c:pt idx="1280">
                  <c:v>-0.71286982555857459</c:v>
                </c:pt>
                <c:pt idx="1281">
                  <c:v>-0.34259683635195015</c:v>
                </c:pt>
                <c:pt idx="1282">
                  <c:v>-8.6381514788096136E-2</c:v>
                </c:pt>
                <c:pt idx="1283">
                  <c:v>-9.1690230342785992E-2</c:v>
                </c:pt>
                <c:pt idx="1284">
                  <c:v>-0.25466785758185756</c:v>
                </c:pt>
                <c:pt idx="1285">
                  <c:v>-0.17378920830579547</c:v>
                </c:pt>
                <c:pt idx="1286">
                  <c:v>-4.7580520829100748E-2</c:v>
                </c:pt>
                <c:pt idx="1287">
                  <c:v>-0.26544291456639024</c:v>
                </c:pt>
                <c:pt idx="1288">
                  <c:v>-0.31379192581105075</c:v>
                </c:pt>
                <c:pt idx="1289">
                  <c:v>-0.93478951136879052</c:v>
                </c:pt>
                <c:pt idx="1290">
                  <c:v>-0.84106638523493182</c:v>
                </c:pt>
                <c:pt idx="1291">
                  <c:v>-0.45472058463544462</c:v>
                </c:pt>
                <c:pt idx="1292">
                  <c:v>-0.34772077701957038</c:v>
                </c:pt>
                <c:pt idx="1293">
                  <c:v>-0.53866266890728454</c:v>
                </c:pt>
                <c:pt idx="1294">
                  <c:v>-0.73474508215959844</c:v>
                </c:pt>
                <c:pt idx="1295">
                  <c:v>-0.86789650696814902</c:v>
                </c:pt>
                <c:pt idx="1296">
                  <c:v>-0.73389930436570494</c:v>
                </c:pt>
                <c:pt idx="1297">
                  <c:v>-1.0205441424228756</c:v>
                </c:pt>
                <c:pt idx="1298">
                  <c:v>-1.194285894469296</c:v>
                </c:pt>
                <c:pt idx="1299">
                  <c:v>-1.2692061704481024</c:v>
                </c:pt>
                <c:pt idx="1300">
                  <c:v>-1.6952211433236468</c:v>
                </c:pt>
                <c:pt idx="1301">
                  <c:v>-1.6713760243394116</c:v>
                </c:pt>
                <c:pt idx="1302">
                  <c:v>-1.8335971058116194</c:v>
                </c:pt>
                <c:pt idx="1303">
                  <c:v>-1.5169052960113507</c:v>
                </c:pt>
                <c:pt idx="1304">
                  <c:v>-1.3538380557553127</c:v>
                </c:pt>
                <c:pt idx="1305">
                  <c:v>-1.2247025351833447</c:v>
                </c:pt>
                <c:pt idx="1306">
                  <c:v>-1.0736830455887403</c:v>
                </c:pt>
                <c:pt idx="1307">
                  <c:v>-0.99246236128172538</c:v>
                </c:pt>
                <c:pt idx="1308">
                  <c:v>-0.77845466619399728</c:v>
                </c:pt>
                <c:pt idx="1309">
                  <c:v>-0.90375892301912231</c:v>
                </c:pt>
                <c:pt idx="1310">
                  <c:v>-0.90375892301912231</c:v>
                </c:pt>
                <c:pt idx="1311">
                  <c:v>-1.0207617635713528</c:v>
                </c:pt>
                <c:pt idx="1312">
                  <c:v>-1.1243230439067646</c:v>
                </c:pt>
                <c:pt idx="1313">
                  <c:v>-1.1014234559706233</c:v>
                </c:pt>
                <c:pt idx="1314">
                  <c:v>-0.76913216380121918</c:v>
                </c:pt>
                <c:pt idx="1315">
                  <c:v>-0.70505922046364355</c:v>
                </c:pt>
                <c:pt idx="1316">
                  <c:v>-0.50367094813909474</c:v>
                </c:pt>
                <c:pt idx="1317">
                  <c:v>-0.57020129123229124</c:v>
                </c:pt>
                <c:pt idx="1318">
                  <c:v>-0.66598661971887896</c:v>
                </c:pt>
                <c:pt idx="1319">
                  <c:v>-0.4175419485187537</c:v>
                </c:pt>
                <c:pt idx="1320">
                  <c:v>-0.31655400165623621</c:v>
                </c:pt>
                <c:pt idx="1321">
                  <c:v>-0.14122787644786386</c:v>
                </c:pt>
                <c:pt idx="1322">
                  <c:v>-0.14671062508097485</c:v>
                </c:pt>
                <c:pt idx="1323">
                  <c:v>-1.380493571382263E-2</c:v>
                </c:pt>
                <c:pt idx="1324">
                  <c:v>6.3689479624967127E-2</c:v>
                </c:pt>
                <c:pt idx="1325">
                  <c:v>-0.1031415618884787</c:v>
                </c:pt>
                <c:pt idx="1326">
                  <c:v>-0.44352288636621184</c:v>
                </c:pt>
                <c:pt idx="1327">
                  <c:v>-0.56052615664133754</c:v>
                </c:pt>
                <c:pt idx="1328">
                  <c:v>-0.94669924548552409</c:v>
                </c:pt>
                <c:pt idx="1329">
                  <c:v>-1.0955296225369942</c:v>
                </c:pt>
                <c:pt idx="1330">
                  <c:v>-1.1347949306555061</c:v>
                </c:pt>
                <c:pt idx="1331">
                  <c:v>-2.1344313303334106</c:v>
                </c:pt>
                <c:pt idx="1332">
                  <c:v>-2.0743487222373735</c:v>
                </c:pt>
                <c:pt idx="1333">
                  <c:v>-1.6255963122784569</c:v>
                </c:pt>
                <c:pt idx="1334">
                  <c:v>-1.4959522739257547</c:v>
                </c:pt>
                <c:pt idx="1335">
                  <c:v>-1.2388174054058361</c:v>
                </c:pt>
                <c:pt idx="1336">
                  <c:v>-1.0711829995338604</c:v>
                </c:pt>
                <c:pt idx="1337">
                  <c:v>-0.9440772435521817</c:v>
                </c:pt>
                <c:pt idx="1338">
                  <c:v>-0.66187196970658813</c:v>
                </c:pt>
                <c:pt idx="1339">
                  <c:v>-0.46506794361687831</c:v>
                </c:pt>
                <c:pt idx="1340">
                  <c:v>-0.56776584284765419</c:v>
                </c:pt>
                <c:pt idx="1341">
                  <c:v>-1.0885919764627174</c:v>
                </c:pt>
                <c:pt idx="1342">
                  <c:v>-1.2316102127743642</c:v>
                </c:pt>
                <c:pt idx="1343">
                  <c:v>-0.85466458396800726</c:v>
                </c:pt>
                <c:pt idx="1344">
                  <c:v>-0.78441168320169685</c:v>
                </c:pt>
                <c:pt idx="1345">
                  <c:v>-0.76791279517863431</c:v>
                </c:pt>
                <c:pt idx="1346">
                  <c:v>-0.83784938128022657</c:v>
                </c:pt>
                <c:pt idx="1347">
                  <c:v>-0.73815311238647807</c:v>
                </c:pt>
                <c:pt idx="1348">
                  <c:v>-0.88388961843274871</c:v>
                </c:pt>
                <c:pt idx="1349">
                  <c:v>-0.72789682007813317</c:v>
                </c:pt>
                <c:pt idx="1350">
                  <c:v>-0.68221333243715054</c:v>
                </c:pt>
                <c:pt idx="1351">
                  <c:v>-0.61005017924552885</c:v>
                </c:pt>
                <c:pt idx="1352">
                  <c:v>-0.39170583732786862</c:v>
                </c:pt>
                <c:pt idx="1353">
                  <c:v>-9.521034037663112E-2</c:v>
                </c:pt>
                <c:pt idx="1354">
                  <c:v>-0.23466286660971608</c:v>
                </c:pt>
                <c:pt idx="1355">
                  <c:v>-0.51090985305242476</c:v>
                </c:pt>
                <c:pt idx="1356">
                  <c:v>-0.63833977690525801</c:v>
                </c:pt>
                <c:pt idx="1357">
                  <c:v>-0.654520603355494</c:v>
                </c:pt>
                <c:pt idx="1358">
                  <c:v>-0.59756360275884313</c:v>
                </c:pt>
                <c:pt idx="1359">
                  <c:v>-0.83163096026692818</c:v>
                </c:pt>
                <c:pt idx="1360">
                  <c:v>-0.73304279893777646</c:v>
                </c:pt>
                <c:pt idx="1361">
                  <c:v>-0.39735231798113696</c:v>
                </c:pt>
                <c:pt idx="1362">
                  <c:v>-0.54345707650349417</c:v>
                </c:pt>
                <c:pt idx="1363">
                  <c:v>-0.53043944521135566</c:v>
                </c:pt>
                <c:pt idx="1364">
                  <c:v>-0.46770507606804868</c:v>
                </c:pt>
                <c:pt idx="1365">
                  <c:v>-0.25221667197789321</c:v>
                </c:pt>
                <c:pt idx="1366">
                  <c:v>-0.14281939847950625</c:v>
                </c:pt>
                <c:pt idx="1367">
                  <c:v>-0.12932585601399357</c:v>
                </c:pt>
                <c:pt idx="1368">
                  <c:v>-6.7194344256809396E-2</c:v>
                </c:pt>
                <c:pt idx="1369">
                  <c:v>-0.47764326906168081</c:v>
                </c:pt>
                <c:pt idx="1370">
                  <c:v>-0.51002921167202186</c:v>
                </c:pt>
                <c:pt idx="1371">
                  <c:v>-0.55021085476334686</c:v>
                </c:pt>
                <c:pt idx="1372">
                  <c:v>-0.37888756684355585</c:v>
                </c:pt>
                <c:pt idx="1373">
                  <c:v>-0.49021594474369906</c:v>
                </c:pt>
                <c:pt idx="1374">
                  <c:v>-0.42317491859200335</c:v>
                </c:pt>
                <c:pt idx="1375">
                  <c:v>-0.44131029262417004</c:v>
                </c:pt>
                <c:pt idx="1376">
                  <c:v>-0.50973726873878022</c:v>
                </c:pt>
                <c:pt idx="1377">
                  <c:v>-0.46236931402936521</c:v>
                </c:pt>
                <c:pt idx="1378">
                  <c:v>-0.72392205947813193</c:v>
                </c:pt>
                <c:pt idx="1379">
                  <c:v>-0.70372465063645695</c:v>
                </c:pt>
                <c:pt idx="1380">
                  <c:v>-0.5990726351917145</c:v>
                </c:pt>
                <c:pt idx="1381">
                  <c:v>-0.47395739373707851</c:v>
                </c:pt>
                <c:pt idx="1382">
                  <c:v>-0.34814308936147531</c:v>
                </c:pt>
                <c:pt idx="1383">
                  <c:v>-0.30220846996186052</c:v>
                </c:pt>
                <c:pt idx="1384">
                  <c:v>-0.37563070898634088</c:v>
                </c:pt>
                <c:pt idx="1385">
                  <c:v>-0.50396331759315127</c:v>
                </c:pt>
                <c:pt idx="1386">
                  <c:v>-0.38942908272510263</c:v>
                </c:pt>
                <c:pt idx="1387">
                  <c:v>-0.14932458878533983</c:v>
                </c:pt>
                <c:pt idx="1388">
                  <c:v>-0.14570056457958194</c:v>
                </c:pt>
                <c:pt idx="1389">
                  <c:v>-0.70308972482406518</c:v>
                </c:pt>
                <c:pt idx="1390">
                  <c:v>-0.74171193940128133</c:v>
                </c:pt>
                <c:pt idx="1391">
                  <c:v>-0.96729561665538721</c:v>
                </c:pt>
                <c:pt idx="1392">
                  <c:v>-0.8301123791530779</c:v>
                </c:pt>
                <c:pt idx="1393">
                  <c:v>-0.4887431878136469</c:v>
                </c:pt>
                <c:pt idx="1394">
                  <c:v>-0.23524465498520153</c:v>
                </c:pt>
                <c:pt idx="1395">
                  <c:v>-0.10231502806122109</c:v>
                </c:pt>
                <c:pt idx="1396">
                  <c:v>-0.12881451690395329</c:v>
                </c:pt>
                <c:pt idx="1397">
                  <c:v>-9.1592218353319377E-3</c:v>
                </c:pt>
                <c:pt idx="1398">
                  <c:v>-8.914464535845984E-2</c:v>
                </c:pt>
                <c:pt idx="1399">
                  <c:v>-6.5616599454585561E-2</c:v>
                </c:pt>
                <c:pt idx="1400">
                  <c:v>-5.6319556042606217E-2</c:v>
                </c:pt>
                <c:pt idx="1401">
                  <c:v>-0.30457456114394793</c:v>
                </c:pt>
                <c:pt idx="1402">
                  <c:v>-0.53116590847605094</c:v>
                </c:pt>
                <c:pt idx="1403">
                  <c:v>-0.53739753439720028</c:v>
                </c:pt>
                <c:pt idx="1404">
                  <c:v>-0.48920492633926427</c:v>
                </c:pt>
                <c:pt idx="1405">
                  <c:v>-0.53694959205951109</c:v>
                </c:pt>
                <c:pt idx="1406">
                  <c:v>-0.32086478947087727</c:v>
                </c:pt>
                <c:pt idx="1407">
                  <c:v>-0.12961529969748206</c:v>
                </c:pt>
                <c:pt idx="1408">
                  <c:v>-0.43181617168969039</c:v>
                </c:pt>
                <c:pt idx="1409">
                  <c:v>-0.6092009179234037</c:v>
                </c:pt>
                <c:pt idx="1410">
                  <c:v>-0.60302238977486977</c:v>
                </c:pt>
                <c:pt idx="1411">
                  <c:v>-0.64788403006023476</c:v>
                </c:pt>
                <c:pt idx="1412">
                  <c:v>-0.37513964213286011</c:v>
                </c:pt>
                <c:pt idx="1413">
                  <c:v>-0.37237744919798127</c:v>
                </c:pt>
                <c:pt idx="1414">
                  <c:v>-0.29972260830164582</c:v>
                </c:pt>
                <c:pt idx="1415">
                  <c:v>-0.12094616327814885</c:v>
                </c:pt>
                <c:pt idx="1416">
                  <c:v>-0.11144382063822907</c:v>
                </c:pt>
                <c:pt idx="1417">
                  <c:v>4.0108152561283694E-2</c:v>
                </c:pt>
                <c:pt idx="1418">
                  <c:v>-2.7363295074275901E-2</c:v>
                </c:pt>
                <c:pt idx="1419">
                  <c:v>0.31091857555760716</c:v>
                </c:pt>
                <c:pt idx="1420">
                  <c:v>0.30713547246530276</c:v>
                </c:pt>
                <c:pt idx="1421">
                  <c:v>6.7558552192159588E-2</c:v>
                </c:pt>
                <c:pt idx="1422">
                  <c:v>4.3048726618123631E-3</c:v>
                </c:pt>
                <c:pt idx="1423">
                  <c:v>6.9240155886502994E-2</c:v>
                </c:pt>
                <c:pt idx="1424">
                  <c:v>1.6854902928611463E-2</c:v>
                </c:pt>
                <c:pt idx="1425">
                  <c:v>0.10834611890801603</c:v>
                </c:pt>
                <c:pt idx="1426">
                  <c:v>-9.2102645998826976E-2</c:v>
                </c:pt>
                <c:pt idx="1427">
                  <c:v>-0.30116201767295631</c:v>
                </c:pt>
                <c:pt idx="1428">
                  <c:v>-0.18221258492212042</c:v>
                </c:pt>
                <c:pt idx="1429">
                  <c:v>-0.22512393645339798</c:v>
                </c:pt>
                <c:pt idx="1430">
                  <c:v>-0.16895743822265652</c:v>
                </c:pt>
                <c:pt idx="1431">
                  <c:v>-0.14085901462407449</c:v>
                </c:pt>
                <c:pt idx="1432">
                  <c:v>-6.4766878435903674E-2</c:v>
                </c:pt>
                <c:pt idx="1433">
                  <c:v>-0.23487273465197517</c:v>
                </c:pt>
                <c:pt idx="1434">
                  <c:v>-7.6560185171669376E-2</c:v>
                </c:pt>
                <c:pt idx="1435">
                  <c:v>-0.65736298912945401</c:v>
                </c:pt>
                <c:pt idx="1436">
                  <c:v>-0.25257742192990723</c:v>
                </c:pt>
                <c:pt idx="1437">
                  <c:v>-0.90787890529505522</c:v>
                </c:pt>
                <c:pt idx="1438">
                  <c:v>-0.32812483820250948</c:v>
                </c:pt>
                <c:pt idx="1439">
                  <c:v>-0.33101680700248393</c:v>
                </c:pt>
                <c:pt idx="1440">
                  <c:v>-0.12674836667952688</c:v>
                </c:pt>
                <c:pt idx="1441">
                  <c:v>-0.21951204734720009</c:v>
                </c:pt>
                <c:pt idx="1442">
                  <c:v>-0.64008977289042979</c:v>
                </c:pt>
                <c:pt idx="1443">
                  <c:v>-0.72063500916716638</c:v>
                </c:pt>
                <c:pt idx="1444">
                  <c:v>-0.79832125740571502</c:v>
                </c:pt>
                <c:pt idx="1445">
                  <c:v>-0.61879191053529836</c:v>
                </c:pt>
                <c:pt idx="1446">
                  <c:v>-0.80414576875936439</c:v>
                </c:pt>
                <c:pt idx="1447">
                  <c:v>-0.82279632616198961</c:v>
                </c:pt>
                <c:pt idx="1448">
                  <c:v>-0.72521339542638374</c:v>
                </c:pt>
                <c:pt idx="1449">
                  <c:v>-0.76288090528679531</c:v>
                </c:pt>
                <c:pt idx="1450">
                  <c:v>-0.64026980255974641</c:v>
                </c:pt>
                <c:pt idx="1451">
                  <c:v>-0.96494512005151112</c:v>
                </c:pt>
                <c:pt idx="1452">
                  <c:v>-1.4113237631852151</c:v>
                </c:pt>
                <c:pt idx="1453">
                  <c:v>-1.2375744878084114</c:v>
                </c:pt>
                <c:pt idx="1454">
                  <c:v>-0.93728184479443921</c:v>
                </c:pt>
                <c:pt idx="1455">
                  <c:v>-0.6772928240503886</c:v>
                </c:pt>
                <c:pt idx="1456">
                  <c:v>-0.45841152150930248</c:v>
                </c:pt>
                <c:pt idx="1457">
                  <c:v>-0.39018993425311321</c:v>
                </c:pt>
                <c:pt idx="1458">
                  <c:v>-1.8136357653854576</c:v>
                </c:pt>
                <c:pt idx="1459">
                  <c:v>-1.4495637187057711</c:v>
                </c:pt>
                <c:pt idx="1460">
                  <c:v>-1.2839538477335111</c:v>
                </c:pt>
                <c:pt idx="1461">
                  <c:v>-1.4968811239208661</c:v>
                </c:pt>
                <c:pt idx="1462">
                  <c:v>-1.0757688147709312</c:v>
                </c:pt>
                <c:pt idx="1463">
                  <c:v>-1.0681652347220341</c:v>
                </c:pt>
                <c:pt idx="1464">
                  <c:v>-1.4573446126411387</c:v>
                </c:pt>
                <c:pt idx="1465">
                  <c:v>-1.1743160160832546</c:v>
                </c:pt>
                <c:pt idx="1466">
                  <c:v>-0.47881618106465595</c:v>
                </c:pt>
                <c:pt idx="1467">
                  <c:v>-0.35371401672859698</c:v>
                </c:pt>
                <c:pt idx="1468">
                  <c:v>-0.35139781420892868</c:v>
                </c:pt>
                <c:pt idx="1469">
                  <c:v>-0.19256873268075764</c:v>
                </c:pt>
                <c:pt idx="1470">
                  <c:v>-5.237112494283952E-2</c:v>
                </c:pt>
                <c:pt idx="1471">
                  <c:v>8.6253386397704274E-2</c:v>
                </c:pt>
                <c:pt idx="1472">
                  <c:v>-0.74145095171115438</c:v>
                </c:pt>
                <c:pt idx="1473">
                  <c:v>-0.71083862221250549</c:v>
                </c:pt>
                <c:pt idx="1474">
                  <c:v>-0.5461466524459393</c:v>
                </c:pt>
                <c:pt idx="1475">
                  <c:v>-1.049957782789948</c:v>
                </c:pt>
                <c:pt idx="1476">
                  <c:v>-0.86094442484294453</c:v>
                </c:pt>
                <c:pt idx="1477">
                  <c:v>-0.86094442484294453</c:v>
                </c:pt>
                <c:pt idx="1478">
                  <c:v>-0.60650538900086415</c:v>
                </c:pt>
                <c:pt idx="1479">
                  <c:v>-0.38890095147122306</c:v>
                </c:pt>
                <c:pt idx="1480">
                  <c:v>-0.72957034550527189</c:v>
                </c:pt>
                <c:pt idx="1481">
                  <c:v>-0.81780153611984341</c:v>
                </c:pt>
                <c:pt idx="1482">
                  <c:v>-0.78246986669688168</c:v>
                </c:pt>
                <c:pt idx="1483">
                  <c:v>-0.64489890947449635</c:v>
                </c:pt>
                <c:pt idx="1484">
                  <c:v>-0.71498602173690029</c:v>
                </c:pt>
                <c:pt idx="1485">
                  <c:v>-0.716566978063925</c:v>
                </c:pt>
                <c:pt idx="1486">
                  <c:v>-0.3963979862158189</c:v>
                </c:pt>
                <c:pt idx="1487">
                  <c:v>-0.79162061871957101</c:v>
                </c:pt>
                <c:pt idx="1488">
                  <c:v>-0.99473102455638451</c:v>
                </c:pt>
                <c:pt idx="1489">
                  <c:v>-1.8911235130406159</c:v>
                </c:pt>
                <c:pt idx="1490">
                  <c:v>-2.636311775252512</c:v>
                </c:pt>
                <c:pt idx="1491">
                  <c:v>-2.3165768331444827</c:v>
                </c:pt>
                <c:pt idx="1492">
                  <c:v>-1.9512363039780167</c:v>
                </c:pt>
                <c:pt idx="1493">
                  <c:v>-1.8652441385110745</c:v>
                </c:pt>
                <c:pt idx="1494">
                  <c:v>-1.4522048147750137</c:v>
                </c:pt>
                <c:pt idx="1495">
                  <c:v>-3.6409374350266988</c:v>
                </c:pt>
                <c:pt idx="1496">
                  <c:v>-3.4092597063605421</c:v>
                </c:pt>
                <c:pt idx="1497">
                  <c:v>-3.3413068052807859</c:v>
                </c:pt>
                <c:pt idx="1498">
                  <c:v>-2.7964795720378328</c:v>
                </c:pt>
                <c:pt idx="1499">
                  <c:v>-2.3329175850982056</c:v>
                </c:pt>
                <c:pt idx="1500">
                  <c:v>-2.1683970296549466</c:v>
                </c:pt>
                <c:pt idx="1501">
                  <c:v>-2.0081077284321092</c:v>
                </c:pt>
                <c:pt idx="1502">
                  <c:v>-1.4881365485901348</c:v>
                </c:pt>
                <c:pt idx="1503">
                  <c:v>-1.4266659933803725</c:v>
                </c:pt>
                <c:pt idx="1504">
                  <c:v>-1.539281152837481</c:v>
                </c:pt>
                <c:pt idx="1505">
                  <c:v>-1.2794536649535124</c:v>
                </c:pt>
                <c:pt idx="1506">
                  <c:v>-1.0182455599268037</c:v>
                </c:pt>
                <c:pt idx="1507">
                  <c:v>-0.56632457324173391</c:v>
                </c:pt>
                <c:pt idx="1508">
                  <c:v>-0.37010003052331947</c:v>
                </c:pt>
                <c:pt idx="1509">
                  <c:v>-0.67590662366863241</c:v>
                </c:pt>
                <c:pt idx="1510">
                  <c:v>-1.3526658375561991</c:v>
                </c:pt>
                <c:pt idx="1511">
                  <c:v>-1.3669026240675659</c:v>
                </c:pt>
                <c:pt idx="1512">
                  <c:v>-1.2071585494971575</c:v>
                </c:pt>
                <c:pt idx="1513">
                  <c:v>-0.96395713411590445</c:v>
                </c:pt>
                <c:pt idx="1514">
                  <c:v>-0.81422836800783838</c:v>
                </c:pt>
                <c:pt idx="1515">
                  <c:v>-0.57442583704040873</c:v>
                </c:pt>
                <c:pt idx="1516">
                  <c:v>-0.50646555911868785</c:v>
                </c:pt>
                <c:pt idx="1517">
                  <c:v>-1.2122217759154696</c:v>
                </c:pt>
                <c:pt idx="1518">
                  <c:v>-2.422864497476608</c:v>
                </c:pt>
                <c:pt idx="1519">
                  <c:v>-2.3872361612772908</c:v>
                </c:pt>
                <c:pt idx="1520">
                  <c:v>-2.0738610423355737</c:v>
                </c:pt>
                <c:pt idx="1521">
                  <c:v>-1.4468404415980605</c:v>
                </c:pt>
                <c:pt idx="1522">
                  <c:v>-1.1569904745003565</c:v>
                </c:pt>
                <c:pt idx="1523">
                  <c:v>-0.77834318146676285</c:v>
                </c:pt>
                <c:pt idx="1524">
                  <c:v>-0.69671359007055933</c:v>
                </c:pt>
                <c:pt idx="1525">
                  <c:v>-0.67876886441566886</c:v>
                </c:pt>
                <c:pt idx="1526">
                  <c:v>-1.2532583428194961</c:v>
                </c:pt>
                <c:pt idx="1527">
                  <c:v>-0.7662444364325689</c:v>
                </c:pt>
                <c:pt idx="1528">
                  <c:v>-0.7398786587460503</c:v>
                </c:pt>
                <c:pt idx="1529">
                  <c:v>-0.64411891948798594</c:v>
                </c:pt>
                <c:pt idx="1530">
                  <c:v>-0.64186217236339638</c:v>
                </c:pt>
                <c:pt idx="1531">
                  <c:v>-0.43607123319916397</c:v>
                </c:pt>
                <c:pt idx="1532">
                  <c:v>-0.27943980087628867</c:v>
                </c:pt>
                <c:pt idx="1533">
                  <c:v>2.8726507123025602E-2</c:v>
                </c:pt>
                <c:pt idx="1534">
                  <c:v>8.7484085814808252E-2</c:v>
                </c:pt>
                <c:pt idx="1535">
                  <c:v>-6.9944979051074926E-2</c:v>
                </c:pt>
                <c:pt idx="1536">
                  <c:v>-0.24254408247819914</c:v>
                </c:pt>
                <c:pt idx="1537">
                  <c:v>-0.31189330349132399</c:v>
                </c:pt>
                <c:pt idx="1538">
                  <c:v>-0.15461575764411351</c:v>
                </c:pt>
                <c:pt idx="1539">
                  <c:v>2.3672709448395418E-2</c:v>
                </c:pt>
                <c:pt idx="1540">
                  <c:v>-7.363371499554372E-2</c:v>
                </c:pt>
                <c:pt idx="1541">
                  <c:v>-0.25848849368700261</c:v>
                </c:pt>
                <c:pt idx="1542">
                  <c:v>-0.35294048164081021</c:v>
                </c:pt>
                <c:pt idx="1543">
                  <c:v>-0.13655665450123139</c:v>
                </c:pt>
                <c:pt idx="1544">
                  <c:v>-0.22171389493390953</c:v>
                </c:pt>
                <c:pt idx="1545">
                  <c:v>-0.17877280418417735</c:v>
                </c:pt>
                <c:pt idx="1546">
                  <c:v>8.0022502615948177E-2</c:v>
                </c:pt>
                <c:pt idx="1547">
                  <c:v>-8.0587747343643934E-2</c:v>
                </c:pt>
                <c:pt idx="1548">
                  <c:v>-0.15410193301074576</c:v>
                </c:pt>
                <c:pt idx="1549">
                  <c:v>-0.55757266899720359</c:v>
                </c:pt>
                <c:pt idx="1550">
                  <c:v>-0.45038912423314892</c:v>
                </c:pt>
                <c:pt idx="1551">
                  <c:v>-5.8368211835663875E-2</c:v>
                </c:pt>
                <c:pt idx="1552">
                  <c:v>-0.1538156840239053</c:v>
                </c:pt>
                <c:pt idx="1553">
                  <c:v>-0.41459588039518025</c:v>
                </c:pt>
                <c:pt idx="1554">
                  <c:v>-0.65653805933679732</c:v>
                </c:pt>
                <c:pt idx="1555">
                  <c:v>-0.69194727448789883</c:v>
                </c:pt>
                <c:pt idx="1556">
                  <c:v>-0.53651634627882716</c:v>
                </c:pt>
                <c:pt idx="1557">
                  <c:v>-0.70709919943454147</c:v>
                </c:pt>
                <c:pt idx="1558">
                  <c:v>-0.89409898365256668</c:v>
                </c:pt>
                <c:pt idx="1559">
                  <c:v>-1.1143384841168948</c:v>
                </c:pt>
                <c:pt idx="1560">
                  <c:v>-0.97505111404729339</c:v>
                </c:pt>
                <c:pt idx="1561">
                  <c:v>-1.0260337637830825</c:v>
                </c:pt>
                <c:pt idx="1562">
                  <c:v>-0.73762634342106548</c:v>
                </c:pt>
                <c:pt idx="1563">
                  <c:v>-0.55357225801420962</c:v>
                </c:pt>
                <c:pt idx="1564">
                  <c:v>-0.39568763606996959</c:v>
                </c:pt>
                <c:pt idx="1565">
                  <c:v>-0.32186297968747851</c:v>
                </c:pt>
                <c:pt idx="1566">
                  <c:v>-0.24980105920758275</c:v>
                </c:pt>
                <c:pt idx="1567">
                  <c:v>-0.19297016959084842</c:v>
                </c:pt>
                <c:pt idx="1568">
                  <c:v>-8.5302265541828126E-2</c:v>
                </c:pt>
                <c:pt idx="1569">
                  <c:v>-0.10922584006449096</c:v>
                </c:pt>
                <c:pt idx="1570">
                  <c:v>-5.9333048474612876E-2</c:v>
                </c:pt>
                <c:pt idx="1571">
                  <c:v>-0.37020088837675147</c:v>
                </c:pt>
                <c:pt idx="1572">
                  <c:v>-0.98307354763523835</c:v>
                </c:pt>
                <c:pt idx="1573">
                  <c:v>-1.0805466877081809</c:v>
                </c:pt>
                <c:pt idx="1574">
                  <c:v>-0.99174840895903504</c:v>
                </c:pt>
                <c:pt idx="1575">
                  <c:v>-0.90425464793461618</c:v>
                </c:pt>
                <c:pt idx="1576">
                  <c:v>-0.81779628405810822</c:v>
                </c:pt>
                <c:pt idx="1577">
                  <c:v>-0.75777689823297945</c:v>
                </c:pt>
                <c:pt idx="1578">
                  <c:v>-0.4388365816683204</c:v>
                </c:pt>
                <c:pt idx="1579">
                  <c:v>-0.73767425098272699</c:v>
                </c:pt>
                <c:pt idx="1580">
                  <c:v>-0.64069879115555961</c:v>
                </c:pt>
                <c:pt idx="1581">
                  <c:v>-0.435509881526564</c:v>
                </c:pt>
                <c:pt idx="1582">
                  <c:v>-0.47480110170829481</c:v>
                </c:pt>
                <c:pt idx="1583">
                  <c:v>-0.39789709940550783</c:v>
                </c:pt>
                <c:pt idx="1584">
                  <c:v>-0.13436434230818203</c:v>
                </c:pt>
                <c:pt idx="1585">
                  <c:v>-0.13436434230818203</c:v>
                </c:pt>
                <c:pt idx="1586">
                  <c:v>5.9567193205507046E-2</c:v>
                </c:pt>
                <c:pt idx="1587">
                  <c:v>0.12636010555170954</c:v>
                </c:pt>
                <c:pt idx="1588">
                  <c:v>2.1447820136228923E-2</c:v>
                </c:pt>
                <c:pt idx="1589">
                  <c:v>-0.22673274891066797</c:v>
                </c:pt>
                <c:pt idx="1590">
                  <c:v>2.9261298609743108E-2</c:v>
                </c:pt>
                <c:pt idx="1591">
                  <c:v>6.0698301881869296E-2</c:v>
                </c:pt>
                <c:pt idx="1592">
                  <c:v>-0.26951864737073949</c:v>
                </c:pt>
                <c:pt idx="1593">
                  <c:v>-0.14463572308156702</c:v>
                </c:pt>
                <c:pt idx="1594">
                  <c:v>-1.9542926447531334E-2</c:v>
                </c:pt>
                <c:pt idx="1595">
                  <c:v>6.2496344769475458E-2</c:v>
                </c:pt>
                <c:pt idx="1596">
                  <c:v>-0.11859470050003783</c:v>
                </c:pt>
                <c:pt idx="1597">
                  <c:v>-0.19021387202322448</c:v>
                </c:pt>
                <c:pt idx="1598">
                  <c:v>-0.31187012618888532</c:v>
                </c:pt>
                <c:pt idx="1599">
                  <c:v>-0.15574201337294821</c:v>
                </c:pt>
                <c:pt idx="1600">
                  <c:v>-0.33665758142220126</c:v>
                </c:pt>
                <c:pt idx="1601">
                  <c:v>-0.40781240942506558</c:v>
                </c:pt>
                <c:pt idx="1602">
                  <c:v>-0.35988956659487797</c:v>
                </c:pt>
                <c:pt idx="1603">
                  <c:v>-0.32542471470929246</c:v>
                </c:pt>
                <c:pt idx="1604">
                  <c:v>-0.16181951711610382</c:v>
                </c:pt>
                <c:pt idx="1605">
                  <c:v>-5.4173168068507027E-3</c:v>
                </c:pt>
                <c:pt idx="1606">
                  <c:v>1.1984982628031911E-2</c:v>
                </c:pt>
                <c:pt idx="1607">
                  <c:v>2.1470057572427939E-2</c:v>
                </c:pt>
                <c:pt idx="1608">
                  <c:v>-1.8427320532351708E-2</c:v>
                </c:pt>
                <c:pt idx="1609">
                  <c:v>4.059964212060007E-2</c:v>
                </c:pt>
                <c:pt idx="1610">
                  <c:v>7.5181057405774548E-2</c:v>
                </c:pt>
                <c:pt idx="1611">
                  <c:v>-0.21380156211547272</c:v>
                </c:pt>
                <c:pt idx="1612">
                  <c:v>-6.7729174359306574E-2</c:v>
                </c:pt>
                <c:pt idx="1613">
                  <c:v>9.1034512729897335E-2</c:v>
                </c:pt>
                <c:pt idx="1614">
                  <c:v>5.5436615539229774E-2</c:v>
                </c:pt>
                <c:pt idx="1615">
                  <c:v>-5.4061035459330088E-2</c:v>
                </c:pt>
                <c:pt idx="1616">
                  <c:v>2.4130122690819933E-2</c:v>
                </c:pt>
                <c:pt idx="1617">
                  <c:v>-0.27122025135286232</c:v>
                </c:pt>
                <c:pt idx="1618">
                  <c:v>-0.67070076677689283</c:v>
                </c:pt>
                <c:pt idx="1619">
                  <c:v>-2.4481781569936949</c:v>
                </c:pt>
                <c:pt idx="1620">
                  <c:v>-1.6267608836079996</c:v>
                </c:pt>
                <c:pt idx="1621">
                  <c:v>-1.9350983339487005</c:v>
                </c:pt>
                <c:pt idx="1622">
                  <c:v>-1.8703637695760655</c:v>
                </c:pt>
                <c:pt idx="1623">
                  <c:v>-1.3584702066495196</c:v>
                </c:pt>
                <c:pt idx="1624">
                  <c:v>-0.99035721412211375</c:v>
                </c:pt>
                <c:pt idx="1625">
                  <c:v>-0.7762373402125976</c:v>
                </c:pt>
                <c:pt idx="1626">
                  <c:v>-0.67273222657505327</c:v>
                </c:pt>
                <c:pt idx="1627">
                  <c:v>-0.51093086341693505</c:v>
                </c:pt>
                <c:pt idx="1628">
                  <c:v>-0.25261093676585861</c:v>
                </c:pt>
                <c:pt idx="1629">
                  <c:v>-0.50074698517248151</c:v>
                </c:pt>
                <c:pt idx="1630">
                  <c:v>-0.40654183014299716</c:v>
                </c:pt>
                <c:pt idx="1631">
                  <c:v>-0.27102283390366666</c:v>
                </c:pt>
                <c:pt idx="1632">
                  <c:v>-0.12354307669086141</c:v>
                </c:pt>
                <c:pt idx="1633">
                  <c:v>-4.8348742846001352E-2</c:v>
                </c:pt>
                <c:pt idx="1634">
                  <c:v>0.10890728672926586</c:v>
                </c:pt>
                <c:pt idx="1635">
                  <c:v>6.3592486738419787E-2</c:v>
                </c:pt>
                <c:pt idx="1636">
                  <c:v>4.686818316740822E-2</c:v>
                </c:pt>
                <c:pt idx="1637">
                  <c:v>4.695561192468499E-2</c:v>
                </c:pt>
                <c:pt idx="1638">
                  <c:v>-6.9488919790587911E-2</c:v>
                </c:pt>
                <c:pt idx="1639">
                  <c:v>7.8411719577914735E-2</c:v>
                </c:pt>
                <c:pt idx="1640">
                  <c:v>1.6863451498253447E-2</c:v>
                </c:pt>
                <c:pt idx="1641">
                  <c:v>6.5750818190874083E-2</c:v>
                </c:pt>
                <c:pt idx="1642">
                  <c:v>0.16649689316480401</c:v>
                </c:pt>
                <c:pt idx="1643">
                  <c:v>8.5303985695829865E-2</c:v>
                </c:pt>
                <c:pt idx="1644">
                  <c:v>6.9982853616611745E-2</c:v>
                </c:pt>
                <c:pt idx="1645">
                  <c:v>5.676607416193899E-3</c:v>
                </c:pt>
                <c:pt idx="1646">
                  <c:v>-0.27802908382134844</c:v>
                </c:pt>
                <c:pt idx="1647">
                  <c:v>-0.21411035486021576</c:v>
                </c:pt>
                <c:pt idx="1648">
                  <c:v>-0.12050615174200913</c:v>
                </c:pt>
                <c:pt idx="1649">
                  <c:v>-1.7673720928755535E-2</c:v>
                </c:pt>
                <c:pt idx="1650">
                  <c:v>2.0345218498607792E-2</c:v>
                </c:pt>
                <c:pt idx="1651">
                  <c:v>-2.730521446120494E-2</c:v>
                </c:pt>
                <c:pt idx="1652">
                  <c:v>-0.3183831701623161</c:v>
                </c:pt>
                <c:pt idx="1653">
                  <c:v>-0.25649716019284197</c:v>
                </c:pt>
                <c:pt idx="1654">
                  <c:v>-0.16943019308699001</c:v>
                </c:pt>
                <c:pt idx="1655">
                  <c:v>-0.1150067118961097</c:v>
                </c:pt>
                <c:pt idx="1656">
                  <c:v>-0.21754343891367731</c:v>
                </c:pt>
                <c:pt idx="1657">
                  <c:v>0.24904372372892181</c:v>
                </c:pt>
                <c:pt idx="1658">
                  <c:v>-6.2219864950450232E-2</c:v>
                </c:pt>
                <c:pt idx="1659">
                  <c:v>-0.57709981252148312</c:v>
                </c:pt>
                <c:pt idx="1660">
                  <c:v>-0.69632102573181043</c:v>
                </c:pt>
                <c:pt idx="1661">
                  <c:v>-0.49156187579247324</c:v>
                </c:pt>
                <c:pt idx="1662">
                  <c:v>-0.24601567069721036</c:v>
                </c:pt>
                <c:pt idx="1663">
                  <c:v>-0.10966791485885023</c:v>
                </c:pt>
                <c:pt idx="1664">
                  <c:v>-0.10966791485885023</c:v>
                </c:pt>
                <c:pt idx="1665">
                  <c:v>-0.11639197295001284</c:v>
                </c:pt>
                <c:pt idx="1666">
                  <c:v>-0.13442261784711079</c:v>
                </c:pt>
                <c:pt idx="1667">
                  <c:v>-7.8786626927967424E-2</c:v>
                </c:pt>
                <c:pt idx="1668">
                  <c:v>-6.4525801066767488E-2</c:v>
                </c:pt>
                <c:pt idx="1669">
                  <c:v>-0.43245298253184328</c:v>
                </c:pt>
                <c:pt idx="1670">
                  <c:v>-0.47601871438732085</c:v>
                </c:pt>
                <c:pt idx="1671">
                  <c:v>-0.48258746170823347</c:v>
                </c:pt>
                <c:pt idx="1672">
                  <c:v>-0.41057652052641469</c:v>
                </c:pt>
                <c:pt idx="1673">
                  <c:v>-0.27118316318362806</c:v>
                </c:pt>
                <c:pt idx="1674">
                  <c:v>-0.22633148216507668</c:v>
                </c:pt>
                <c:pt idx="1675">
                  <c:v>-0.43398874791430186</c:v>
                </c:pt>
                <c:pt idx="1676">
                  <c:v>-0.72081983374347647</c:v>
                </c:pt>
                <c:pt idx="1677">
                  <c:v>-0.41182309274111839</c:v>
                </c:pt>
                <c:pt idx="1678">
                  <c:v>0.10525240342000558</c:v>
                </c:pt>
                <c:pt idx="1679">
                  <c:v>-0.22780575947748127</c:v>
                </c:pt>
                <c:pt idx="1680">
                  <c:v>-0.36694533671609997</c:v>
                </c:pt>
                <c:pt idx="1681">
                  <c:v>-0.36701167297405368</c:v>
                </c:pt>
                <c:pt idx="1682">
                  <c:v>-0.56212435023495999</c:v>
                </c:pt>
                <c:pt idx="1683">
                  <c:v>-0.41103532811149845</c:v>
                </c:pt>
                <c:pt idx="1684">
                  <c:v>-0.34187215142926147</c:v>
                </c:pt>
                <c:pt idx="1685">
                  <c:v>-0.25419814019865317</c:v>
                </c:pt>
                <c:pt idx="1686">
                  <c:v>-3.9690950855882201E-2</c:v>
                </c:pt>
                <c:pt idx="1687">
                  <c:v>8.0330677605589623E-2</c:v>
                </c:pt>
                <c:pt idx="1688">
                  <c:v>0.11736538296853023</c:v>
                </c:pt>
                <c:pt idx="1689">
                  <c:v>8.4922294739738738E-2</c:v>
                </c:pt>
                <c:pt idx="1690">
                  <c:v>5.2746352033914798E-2</c:v>
                </c:pt>
                <c:pt idx="1691">
                  <c:v>9.4972236577821362E-2</c:v>
                </c:pt>
                <c:pt idx="1692">
                  <c:v>-0.1476772663520009</c:v>
                </c:pt>
                <c:pt idx="1693">
                  <c:v>-4.1782138454564147E-2</c:v>
                </c:pt>
                <c:pt idx="1694">
                  <c:v>-0.39273804159553904</c:v>
                </c:pt>
                <c:pt idx="1695">
                  <c:v>-0.33608327347255773</c:v>
                </c:pt>
                <c:pt idx="1696">
                  <c:v>-0.26840555667082555</c:v>
                </c:pt>
                <c:pt idx="1697">
                  <c:v>-5.7803363858248497E-2</c:v>
                </c:pt>
                <c:pt idx="1698">
                  <c:v>4.8012967355601774E-2</c:v>
                </c:pt>
                <c:pt idx="1699">
                  <c:v>-2.7500171555230671E-3</c:v>
                </c:pt>
                <c:pt idx="1700">
                  <c:v>-0.49488282569566333</c:v>
                </c:pt>
                <c:pt idx="1701">
                  <c:v>-0.58582423611470313</c:v>
                </c:pt>
                <c:pt idx="1702">
                  <c:v>-0.45230769893603151</c:v>
                </c:pt>
                <c:pt idx="1703">
                  <c:v>-0.28558830833225995</c:v>
                </c:pt>
                <c:pt idx="1704">
                  <c:v>-0.20604975832396077</c:v>
                </c:pt>
                <c:pt idx="1705">
                  <c:v>-8.518893679578779E-2</c:v>
                </c:pt>
                <c:pt idx="1706">
                  <c:v>3.6109548354648746E-2</c:v>
                </c:pt>
                <c:pt idx="1707">
                  <c:v>2.3715305140735617E-3</c:v>
                </c:pt>
                <c:pt idx="1708">
                  <c:v>0.11575359402909421</c:v>
                </c:pt>
                <c:pt idx="1709">
                  <c:v>0.18645683896814247</c:v>
                </c:pt>
                <c:pt idx="1710">
                  <c:v>0.28547863565264858</c:v>
                </c:pt>
                <c:pt idx="1711">
                  <c:v>0.37784735440916073</c:v>
                </c:pt>
                <c:pt idx="1712">
                  <c:v>0.22454519528707523</c:v>
                </c:pt>
                <c:pt idx="1713">
                  <c:v>0.22454519528707523</c:v>
                </c:pt>
                <c:pt idx="1714">
                  <c:v>0.21175687858416301</c:v>
                </c:pt>
                <c:pt idx="1715">
                  <c:v>0.2264707096436947</c:v>
                </c:pt>
                <c:pt idx="1716">
                  <c:v>0.24003468825335073</c:v>
                </c:pt>
                <c:pt idx="1717">
                  <c:v>0.11162886356824138</c:v>
                </c:pt>
                <c:pt idx="1718">
                  <c:v>-0.29009076689349639</c:v>
                </c:pt>
                <c:pt idx="1719">
                  <c:v>-9.7398884379473472E-2</c:v>
                </c:pt>
                <c:pt idx="1720">
                  <c:v>-0.34821461292987915</c:v>
                </c:pt>
                <c:pt idx="1721">
                  <c:v>-0.17587853658348196</c:v>
                </c:pt>
                <c:pt idx="1722">
                  <c:v>0.14704019572171045</c:v>
                </c:pt>
                <c:pt idx="1723">
                  <c:v>0.35621294624915389</c:v>
                </c:pt>
                <c:pt idx="1724">
                  <c:v>0.53256989223317353</c:v>
                </c:pt>
                <c:pt idx="1725">
                  <c:v>0.22394921422818631</c:v>
                </c:pt>
                <c:pt idx="1726">
                  <c:v>0.1191435880551136</c:v>
                </c:pt>
                <c:pt idx="1727">
                  <c:v>0.3881453789910167</c:v>
                </c:pt>
                <c:pt idx="1728">
                  <c:v>0.27688392960839286</c:v>
                </c:pt>
                <c:pt idx="1729">
                  <c:v>0.29578762554209759</c:v>
                </c:pt>
                <c:pt idx="1730">
                  <c:v>0.27104638435790751</c:v>
                </c:pt>
                <c:pt idx="1731">
                  <c:v>0.28650962951412479</c:v>
                </c:pt>
                <c:pt idx="1732">
                  <c:v>0.37199229160073916</c:v>
                </c:pt>
                <c:pt idx="1733">
                  <c:v>0.10780065956152893</c:v>
                </c:pt>
                <c:pt idx="1734">
                  <c:v>-5.5438999074388109E-2</c:v>
                </c:pt>
                <c:pt idx="1735">
                  <c:v>-0.41745174661668705</c:v>
                </c:pt>
                <c:pt idx="1736">
                  <c:v>-0.40173694979582697</c:v>
                </c:pt>
                <c:pt idx="1737">
                  <c:v>-0.40747316190600563</c:v>
                </c:pt>
                <c:pt idx="1738">
                  <c:v>-0.40747316190600563</c:v>
                </c:pt>
                <c:pt idx="1739">
                  <c:v>-0.55655242628448742</c:v>
                </c:pt>
                <c:pt idx="1740">
                  <c:v>-0.7047960351248399</c:v>
                </c:pt>
                <c:pt idx="1741">
                  <c:v>-0.75778048203447201</c:v>
                </c:pt>
                <c:pt idx="1742">
                  <c:v>-0.68371607653876065</c:v>
                </c:pt>
                <c:pt idx="1743">
                  <c:v>8.6787730237583904E-2</c:v>
                </c:pt>
                <c:pt idx="1744">
                  <c:v>-0.40957152365296184</c:v>
                </c:pt>
                <c:pt idx="1745">
                  <c:v>-0.7640362353311525</c:v>
                </c:pt>
                <c:pt idx="1746">
                  <c:v>-3.5722583611815266</c:v>
                </c:pt>
                <c:pt idx="1747">
                  <c:v>-2.7086671117640528</c:v>
                </c:pt>
                <c:pt idx="1748">
                  <c:v>-2.1584818457819464</c:v>
                </c:pt>
                <c:pt idx="1749">
                  <c:v>-1.603724767537015</c:v>
                </c:pt>
                <c:pt idx="1750">
                  <c:v>-1.4422361972186886</c:v>
                </c:pt>
                <c:pt idx="1751">
                  <c:v>-1.1939955584014164</c:v>
                </c:pt>
                <c:pt idx="1752">
                  <c:v>-0.68873122367104878</c:v>
                </c:pt>
                <c:pt idx="1753">
                  <c:v>-0.6145052108833553</c:v>
                </c:pt>
                <c:pt idx="1754">
                  <c:v>-0.41410297097580634</c:v>
                </c:pt>
                <c:pt idx="1755">
                  <c:v>-1.0278911457568249</c:v>
                </c:pt>
                <c:pt idx="1756">
                  <c:v>-2.0486532098245944</c:v>
                </c:pt>
                <c:pt idx="1757">
                  <c:v>-1.7305086368080056</c:v>
                </c:pt>
                <c:pt idx="1758">
                  <c:v>-1.4003625375491136</c:v>
                </c:pt>
                <c:pt idx="1759">
                  <c:v>-1.1430253463993625</c:v>
                </c:pt>
                <c:pt idx="1760">
                  <c:v>-0.88628479825201856</c:v>
                </c:pt>
                <c:pt idx="1761">
                  <c:v>-0.65043389106615102</c:v>
                </c:pt>
                <c:pt idx="1762">
                  <c:v>-0.46477423598985257</c:v>
                </c:pt>
                <c:pt idx="1763">
                  <c:v>-0.40744523365186847</c:v>
                </c:pt>
                <c:pt idx="1764">
                  <c:v>-0.32096289498115893</c:v>
                </c:pt>
                <c:pt idx="1765">
                  <c:v>-0.30966966923047173</c:v>
                </c:pt>
                <c:pt idx="1766">
                  <c:v>-0.26827454321186905</c:v>
                </c:pt>
                <c:pt idx="1767">
                  <c:v>-0.3051787302233584</c:v>
                </c:pt>
                <c:pt idx="1768">
                  <c:v>-0.26593104741119256</c:v>
                </c:pt>
                <c:pt idx="1769">
                  <c:v>6.4735971116272717E-2</c:v>
                </c:pt>
                <c:pt idx="1770">
                  <c:v>-5.262644760136042E-2</c:v>
                </c:pt>
                <c:pt idx="1771">
                  <c:v>-1.0405947959653536E-2</c:v>
                </c:pt>
                <c:pt idx="1772">
                  <c:v>-0.1061144479312386</c:v>
                </c:pt>
                <c:pt idx="1773">
                  <c:v>-0.17507835233324126</c:v>
                </c:pt>
                <c:pt idx="1774">
                  <c:v>0.15718189525587414</c:v>
                </c:pt>
                <c:pt idx="1775">
                  <c:v>0.1895065744342313</c:v>
                </c:pt>
                <c:pt idx="1776">
                  <c:v>0.32198336731750821</c:v>
                </c:pt>
                <c:pt idx="1777">
                  <c:v>0.24980108758766453</c:v>
                </c:pt>
                <c:pt idx="1778">
                  <c:v>0.23767088029846098</c:v>
                </c:pt>
                <c:pt idx="1779">
                  <c:v>0.13616086726790963</c:v>
                </c:pt>
                <c:pt idx="1780">
                  <c:v>0.14667464865864474</c:v>
                </c:pt>
                <c:pt idx="1781">
                  <c:v>7.8820738886864972E-2</c:v>
                </c:pt>
                <c:pt idx="1782">
                  <c:v>0.13128591080044621</c:v>
                </c:pt>
                <c:pt idx="1783">
                  <c:v>0.29076593621827485</c:v>
                </c:pt>
                <c:pt idx="1784">
                  <c:v>0.28166666675381302</c:v>
                </c:pt>
                <c:pt idx="1785">
                  <c:v>-0.56332611548154565</c:v>
                </c:pt>
                <c:pt idx="1786">
                  <c:v>-1.2677980827361863</c:v>
                </c:pt>
                <c:pt idx="1787">
                  <c:v>-0.92415688459140588</c:v>
                </c:pt>
                <c:pt idx="1788">
                  <c:v>-0.8213494366197126</c:v>
                </c:pt>
                <c:pt idx="1789">
                  <c:v>-0.72253421741955381</c:v>
                </c:pt>
                <c:pt idx="1790">
                  <c:v>-0.32797985736274338</c:v>
                </c:pt>
                <c:pt idx="1791">
                  <c:v>-2.013102422013896E-2</c:v>
                </c:pt>
                <c:pt idx="1792">
                  <c:v>0.10339666972254979</c:v>
                </c:pt>
                <c:pt idx="1793">
                  <c:v>0.11339100632496793</c:v>
                </c:pt>
                <c:pt idx="1794">
                  <c:v>0.31942048988184546</c:v>
                </c:pt>
                <c:pt idx="1795">
                  <c:v>0.30726685862384201</c:v>
                </c:pt>
                <c:pt idx="1796">
                  <c:v>0.3591395309224758</c:v>
                </c:pt>
                <c:pt idx="1797">
                  <c:v>-6.7502223380901727E-2</c:v>
                </c:pt>
                <c:pt idx="1798">
                  <c:v>-6.3411396895423702E-3</c:v>
                </c:pt>
                <c:pt idx="1799">
                  <c:v>0.21540766345201404</c:v>
                </c:pt>
                <c:pt idx="1800">
                  <c:v>0.11235528996238586</c:v>
                </c:pt>
                <c:pt idx="1801">
                  <c:v>-9.9709255146852166E-3</c:v>
                </c:pt>
                <c:pt idx="1802">
                  <c:v>-0.21464042276906475</c:v>
                </c:pt>
                <c:pt idx="1803">
                  <c:v>-0.2528321885805499</c:v>
                </c:pt>
                <c:pt idx="1804">
                  <c:v>-0.1201135045665484</c:v>
                </c:pt>
                <c:pt idx="1805">
                  <c:v>6.2293653124432483E-2</c:v>
                </c:pt>
                <c:pt idx="1806">
                  <c:v>-0.63339282468536173</c:v>
                </c:pt>
                <c:pt idx="1807">
                  <c:v>-1.671310633017737</c:v>
                </c:pt>
                <c:pt idx="1808">
                  <c:v>0.83040601488996679</c:v>
                </c:pt>
                <c:pt idx="1809">
                  <c:v>0.6551332399805474</c:v>
                </c:pt>
                <c:pt idx="1810">
                  <c:v>0.42455589369212132</c:v>
                </c:pt>
                <c:pt idx="1811">
                  <c:v>0.24441049314772087</c:v>
                </c:pt>
                <c:pt idx="1812">
                  <c:v>0.37598779792206105</c:v>
                </c:pt>
                <c:pt idx="1813">
                  <c:v>0.31834279960732953</c:v>
                </c:pt>
                <c:pt idx="1814">
                  <c:v>0.41012219495422675</c:v>
                </c:pt>
                <c:pt idx="1815">
                  <c:v>0.65607817445879579</c:v>
                </c:pt>
                <c:pt idx="1816">
                  <c:v>0.59598963355126922</c:v>
                </c:pt>
                <c:pt idx="1817">
                  <c:v>0.58353166524429445</c:v>
                </c:pt>
                <c:pt idx="1818">
                  <c:v>0.48572632430929696</c:v>
                </c:pt>
                <c:pt idx="1819">
                  <c:v>0.37867371995982846</c:v>
                </c:pt>
                <c:pt idx="1820">
                  <c:v>0.18033879693664212</c:v>
                </c:pt>
                <c:pt idx="1821">
                  <c:v>-0.23676646225728254</c:v>
                </c:pt>
                <c:pt idx="1822">
                  <c:v>5.8095979898823646E-2</c:v>
                </c:pt>
                <c:pt idx="1823">
                  <c:v>-0.1024696692278632</c:v>
                </c:pt>
                <c:pt idx="1824">
                  <c:v>-0.24098924019233819</c:v>
                </c:pt>
                <c:pt idx="1825">
                  <c:v>-0.13840583003321322</c:v>
                </c:pt>
                <c:pt idx="1826">
                  <c:v>0.16099414419732541</c:v>
                </c:pt>
                <c:pt idx="1827">
                  <c:v>0.1616130905211873</c:v>
                </c:pt>
                <c:pt idx="1828">
                  <c:v>-0.31256856791046722</c:v>
                </c:pt>
                <c:pt idx="1829">
                  <c:v>-1.0445539617389716</c:v>
                </c:pt>
                <c:pt idx="1830">
                  <c:v>-0.87350892118446222</c:v>
                </c:pt>
                <c:pt idx="1831">
                  <c:v>-0.73352040259116058</c:v>
                </c:pt>
                <c:pt idx="1832">
                  <c:v>-0.54091707048089765</c:v>
                </c:pt>
                <c:pt idx="1833">
                  <c:v>-0.30698760743909992</c:v>
                </c:pt>
                <c:pt idx="1834">
                  <c:v>-0.29444527718835373</c:v>
                </c:pt>
                <c:pt idx="1835">
                  <c:v>-0.31144453123246002</c:v>
                </c:pt>
                <c:pt idx="1836">
                  <c:v>-3.0797680672597166E-2</c:v>
                </c:pt>
                <c:pt idx="1837">
                  <c:v>8.3295318780900129E-2</c:v>
                </c:pt>
                <c:pt idx="1838">
                  <c:v>0.25112126999870316</c:v>
                </c:pt>
                <c:pt idx="1839">
                  <c:v>0.2833996252464544</c:v>
                </c:pt>
                <c:pt idx="1840">
                  <c:v>0.40842772617799228</c:v>
                </c:pt>
                <c:pt idx="1841">
                  <c:v>0.43920544476921841</c:v>
                </c:pt>
                <c:pt idx="1842">
                  <c:v>0.46356239297878249</c:v>
                </c:pt>
                <c:pt idx="1843">
                  <c:v>0.35124704528673906</c:v>
                </c:pt>
                <c:pt idx="1844">
                  <c:v>0.40667867663690682</c:v>
                </c:pt>
                <c:pt idx="1845">
                  <c:v>0.22351457666814112</c:v>
                </c:pt>
                <c:pt idx="1846">
                  <c:v>0.21036951553415689</c:v>
                </c:pt>
                <c:pt idx="1847">
                  <c:v>0.34011445124880824</c:v>
                </c:pt>
                <c:pt idx="1848">
                  <c:v>4.4306068686424782E-2</c:v>
                </c:pt>
                <c:pt idx="1849">
                  <c:v>0.17392184433439389</c:v>
                </c:pt>
                <c:pt idx="1850">
                  <c:v>0.17000313753647667</c:v>
                </c:pt>
                <c:pt idx="1851">
                  <c:v>0.200338675471605</c:v>
                </c:pt>
                <c:pt idx="1852">
                  <c:v>0.30549477592912222</c:v>
                </c:pt>
                <c:pt idx="1853">
                  <c:v>0.22088247512242881</c:v>
                </c:pt>
                <c:pt idx="1854">
                  <c:v>2.5885264665244878E-2</c:v>
                </c:pt>
                <c:pt idx="1855">
                  <c:v>2.082202692067437E-2</c:v>
                </c:pt>
                <c:pt idx="1856">
                  <c:v>0.14879394231808446</c:v>
                </c:pt>
                <c:pt idx="1857">
                  <c:v>0.10824045027387347</c:v>
                </c:pt>
                <c:pt idx="1858">
                  <c:v>0.18875037227665509</c:v>
                </c:pt>
                <c:pt idx="1859">
                  <c:v>0.16977099477864641</c:v>
                </c:pt>
                <c:pt idx="1860">
                  <c:v>0.33352941893697169</c:v>
                </c:pt>
                <c:pt idx="1861">
                  <c:v>0.25055350498963253</c:v>
                </c:pt>
                <c:pt idx="1862">
                  <c:v>0.24386526891420524</c:v>
                </c:pt>
                <c:pt idx="1863">
                  <c:v>7.2108857125415746E-2</c:v>
                </c:pt>
                <c:pt idx="1864">
                  <c:v>-4.8611379832051882E-2</c:v>
                </c:pt>
                <c:pt idx="1865">
                  <c:v>0.33217506344255099</c:v>
                </c:pt>
                <c:pt idx="1866">
                  <c:v>-1.4558021474174621E-2</c:v>
                </c:pt>
                <c:pt idx="1867">
                  <c:v>-0.54156258934151169</c:v>
                </c:pt>
                <c:pt idx="1868">
                  <c:v>-0.50747759953741456</c:v>
                </c:pt>
                <c:pt idx="1869">
                  <c:v>-0.61313937879250546</c:v>
                </c:pt>
                <c:pt idx="1870">
                  <c:v>-1.0539620273987915</c:v>
                </c:pt>
                <c:pt idx="1871">
                  <c:v>-0.73223070131917689</c:v>
                </c:pt>
                <c:pt idx="1872">
                  <c:v>-0.33740014305650168</c:v>
                </c:pt>
                <c:pt idx="1873">
                  <c:v>-0.10190439211880409</c:v>
                </c:pt>
                <c:pt idx="1874">
                  <c:v>0.175108135785844</c:v>
                </c:pt>
                <c:pt idx="1875">
                  <c:v>0.25841677742193531</c:v>
                </c:pt>
                <c:pt idx="1876">
                  <c:v>0.44801564497877622</c:v>
                </c:pt>
                <c:pt idx="1877">
                  <c:v>5.0210673774580772E-2</c:v>
                </c:pt>
                <c:pt idx="1878">
                  <c:v>-0.15045216113171606</c:v>
                </c:pt>
                <c:pt idx="1879">
                  <c:v>-0.27967009103432922</c:v>
                </c:pt>
                <c:pt idx="1880">
                  <c:v>-0.73290450421063369</c:v>
                </c:pt>
                <c:pt idx="1881">
                  <c:v>-0.85941940186684507</c:v>
                </c:pt>
                <c:pt idx="1882">
                  <c:v>-0.56233007090576226</c:v>
                </c:pt>
                <c:pt idx="1883">
                  <c:v>-0.37049768887629947</c:v>
                </c:pt>
                <c:pt idx="1884">
                  <c:v>-0.25681499723768775</c:v>
                </c:pt>
                <c:pt idx="1885">
                  <c:v>-0.43450307665626453</c:v>
                </c:pt>
                <c:pt idx="1886">
                  <c:v>-8.8806249734346032E-2</c:v>
                </c:pt>
                <c:pt idx="1887">
                  <c:v>-8.9234392851264083E-2</c:v>
                </c:pt>
                <c:pt idx="1888">
                  <c:v>-0.39996549185391267</c:v>
                </c:pt>
                <c:pt idx="1889">
                  <c:v>-0.29307213981382491</c:v>
                </c:pt>
                <c:pt idx="1890">
                  <c:v>-0.35338157972641915</c:v>
                </c:pt>
                <c:pt idx="1891">
                  <c:v>-0.3937899068791747</c:v>
                </c:pt>
                <c:pt idx="1892">
                  <c:v>-1.8683711386910133</c:v>
                </c:pt>
                <c:pt idx="1893">
                  <c:v>-1.1830806396294393</c:v>
                </c:pt>
                <c:pt idx="1894">
                  <c:v>-0.94125457390144063</c:v>
                </c:pt>
                <c:pt idx="1895">
                  <c:v>-0.90107497596566555</c:v>
                </c:pt>
                <c:pt idx="1896">
                  <c:v>-0.89744948056544438</c:v>
                </c:pt>
                <c:pt idx="1897">
                  <c:v>-0.74662274628446124</c:v>
                </c:pt>
                <c:pt idx="1898">
                  <c:v>-0.45671333863195651</c:v>
                </c:pt>
                <c:pt idx="1899">
                  <c:v>-0.38589749469335433</c:v>
                </c:pt>
                <c:pt idx="1900">
                  <c:v>-0.50651932991883164</c:v>
                </c:pt>
                <c:pt idx="1901">
                  <c:v>-0.3041505710331916</c:v>
                </c:pt>
                <c:pt idx="1902">
                  <c:v>-0.18846572418377924</c:v>
                </c:pt>
                <c:pt idx="1903">
                  <c:v>-5.0298223467322267E-2</c:v>
                </c:pt>
                <c:pt idx="1904">
                  <c:v>6.331230399762719E-2</c:v>
                </c:pt>
                <c:pt idx="1905">
                  <c:v>0.28012466971858385</c:v>
                </c:pt>
                <c:pt idx="1906">
                  <c:v>0.36411316295965862</c:v>
                </c:pt>
                <c:pt idx="1907">
                  <c:v>9.6301502156121987E-2</c:v>
                </c:pt>
                <c:pt idx="1908">
                  <c:v>-0.17561440588996813</c:v>
                </c:pt>
                <c:pt idx="1909">
                  <c:v>-0.5013083314538056</c:v>
                </c:pt>
                <c:pt idx="1910">
                  <c:v>-0.3644230030155951</c:v>
                </c:pt>
                <c:pt idx="1911">
                  <c:v>-0.34698295169230342</c:v>
                </c:pt>
                <c:pt idx="1912">
                  <c:v>-0.67495029855297251</c:v>
                </c:pt>
                <c:pt idx="1913">
                  <c:v>-0.64287437286777016</c:v>
                </c:pt>
                <c:pt idx="1914">
                  <c:v>-0.53023604331847463</c:v>
                </c:pt>
                <c:pt idx="1915">
                  <c:v>-0.39126037967315308</c:v>
                </c:pt>
                <c:pt idx="1916">
                  <c:v>-0.19851709562509068</c:v>
                </c:pt>
                <c:pt idx="1917">
                  <c:v>-8.1284514271127484E-2</c:v>
                </c:pt>
                <c:pt idx="1918">
                  <c:v>-1.9638267028121124E-2</c:v>
                </c:pt>
                <c:pt idx="1919">
                  <c:v>-0.58070736014993762</c:v>
                </c:pt>
                <c:pt idx="1920">
                  <c:v>-0.86018420640719961</c:v>
                </c:pt>
                <c:pt idx="1921">
                  <c:v>-0.72122353163417252</c:v>
                </c:pt>
                <c:pt idx="1922">
                  <c:v>-1.0257765178719058</c:v>
                </c:pt>
                <c:pt idx="1923">
                  <c:v>-0.81190305518276795</c:v>
                </c:pt>
                <c:pt idx="1924">
                  <c:v>-0.85347853447924538</c:v>
                </c:pt>
                <c:pt idx="1925">
                  <c:v>-0.47987564055918852</c:v>
                </c:pt>
                <c:pt idx="1926">
                  <c:v>-1.2171346654406459</c:v>
                </c:pt>
                <c:pt idx="1927">
                  <c:v>-0.9210201264589255</c:v>
                </c:pt>
                <c:pt idx="1928">
                  <c:v>-0.85451330568672956</c:v>
                </c:pt>
                <c:pt idx="1929">
                  <c:v>-0.40295157657300523</c:v>
                </c:pt>
                <c:pt idx="1930">
                  <c:v>-1.4748830192119002</c:v>
                </c:pt>
                <c:pt idx="1931">
                  <c:v>-1.5239314434294737</c:v>
                </c:pt>
                <c:pt idx="1932">
                  <c:v>-1.8481922484438793</c:v>
                </c:pt>
                <c:pt idx="1933">
                  <c:v>-0.32586291709388204</c:v>
                </c:pt>
                <c:pt idx="1934">
                  <c:v>-0.6255686245180041</c:v>
                </c:pt>
                <c:pt idx="1935">
                  <c:v>-0.90800985625725139</c:v>
                </c:pt>
                <c:pt idx="1936">
                  <c:v>-0.80993795450583428</c:v>
                </c:pt>
                <c:pt idx="1937">
                  <c:v>-0.72325392466573268</c:v>
                </c:pt>
                <c:pt idx="1938">
                  <c:v>-0.75474174564364427</c:v>
                </c:pt>
                <c:pt idx="1939">
                  <c:v>-0.83735320951147585</c:v>
                </c:pt>
                <c:pt idx="1940">
                  <c:v>-0.87276134242708447</c:v>
                </c:pt>
                <c:pt idx="1941">
                  <c:v>-0.740023127661806</c:v>
                </c:pt>
                <c:pt idx="1942">
                  <c:v>-0.38465968984180587</c:v>
                </c:pt>
                <c:pt idx="1943">
                  <c:v>-0.19924673806378507</c:v>
                </c:pt>
                <c:pt idx="1944">
                  <c:v>2.1136531531156105E-2</c:v>
                </c:pt>
                <c:pt idx="1945">
                  <c:v>-0.12034919545932105</c:v>
                </c:pt>
                <c:pt idx="1946">
                  <c:v>6.999049290789823E-2</c:v>
                </c:pt>
                <c:pt idx="1947">
                  <c:v>0.20793715026255044</c:v>
                </c:pt>
                <c:pt idx="1948">
                  <c:v>0.17436055591387714</c:v>
                </c:pt>
                <c:pt idx="1949">
                  <c:v>0.1371524151328431</c:v>
                </c:pt>
                <c:pt idx="1950">
                  <c:v>-7.3812109268396403E-2</c:v>
                </c:pt>
                <c:pt idx="1951">
                  <c:v>0.21445050523147119</c:v>
                </c:pt>
                <c:pt idx="1952">
                  <c:v>3.1488696409020855E-2</c:v>
                </c:pt>
                <c:pt idx="1953">
                  <c:v>-0.23745416715228262</c:v>
                </c:pt>
                <c:pt idx="1954">
                  <c:v>-0.83647649920953926</c:v>
                </c:pt>
                <c:pt idx="1955">
                  <c:v>-1.2612569310743893</c:v>
                </c:pt>
                <c:pt idx="1956">
                  <c:v>-0.73453026400432209</c:v>
                </c:pt>
                <c:pt idx="1957">
                  <c:v>-0.42241805420524348</c:v>
                </c:pt>
                <c:pt idx="1958">
                  <c:v>-0.116203160338397</c:v>
                </c:pt>
                <c:pt idx="1959">
                  <c:v>2.2404578050471635E-2</c:v>
                </c:pt>
                <c:pt idx="1960">
                  <c:v>5.2223883714954705E-2</c:v>
                </c:pt>
                <c:pt idx="1961">
                  <c:v>-1.566409557605411E-2</c:v>
                </c:pt>
                <c:pt idx="1962">
                  <c:v>8.7991300434925535E-2</c:v>
                </c:pt>
                <c:pt idx="1963">
                  <c:v>-0.17844373959254128</c:v>
                </c:pt>
                <c:pt idx="1964">
                  <c:v>3.7165208581190823E-2</c:v>
                </c:pt>
                <c:pt idx="1965">
                  <c:v>-4.0800607714216203E-2</c:v>
                </c:pt>
                <c:pt idx="1966">
                  <c:v>3.5163991590738873E-2</c:v>
                </c:pt>
                <c:pt idx="1967">
                  <c:v>-0.15034442452367919</c:v>
                </c:pt>
                <c:pt idx="1968">
                  <c:v>4.7263153919925721E-2</c:v>
                </c:pt>
                <c:pt idx="1969">
                  <c:v>-0.40061554536361393</c:v>
                </c:pt>
                <c:pt idx="1970">
                  <c:v>-0.21184257280626448</c:v>
                </c:pt>
                <c:pt idx="1971">
                  <c:v>4.9520035865095569E-2</c:v>
                </c:pt>
                <c:pt idx="1972">
                  <c:v>0.26054932532832126</c:v>
                </c:pt>
                <c:pt idx="1973">
                  <c:v>0.56271413659369784</c:v>
                </c:pt>
                <c:pt idx="1974">
                  <c:v>0.34075425389447156</c:v>
                </c:pt>
                <c:pt idx="1975">
                  <c:v>0.30849681252185213</c:v>
                </c:pt>
                <c:pt idx="1976">
                  <c:v>0.4283039523720571</c:v>
                </c:pt>
                <c:pt idx="1977">
                  <c:v>0.38626072168153258</c:v>
                </c:pt>
                <c:pt idx="1978">
                  <c:v>0.59197528810744271</c:v>
                </c:pt>
                <c:pt idx="1979">
                  <c:v>0.51996633045268781</c:v>
                </c:pt>
                <c:pt idx="1980">
                  <c:v>0.61038884308429819</c:v>
                </c:pt>
                <c:pt idx="1981">
                  <c:v>0.49521272734327321</c:v>
                </c:pt>
                <c:pt idx="1982">
                  <c:v>0.48409575977539754</c:v>
                </c:pt>
                <c:pt idx="1983">
                  <c:v>-2.5711920890576612E-2</c:v>
                </c:pt>
                <c:pt idx="1984">
                  <c:v>-0.12913963753393709</c:v>
                </c:pt>
                <c:pt idx="1985">
                  <c:v>-0.10499072566305778</c:v>
                </c:pt>
                <c:pt idx="1986">
                  <c:v>-5.0470393108663865E-2</c:v>
                </c:pt>
                <c:pt idx="1987">
                  <c:v>-0.1621212148911825</c:v>
                </c:pt>
                <c:pt idx="1988">
                  <c:v>-0.18835314365979999</c:v>
                </c:pt>
                <c:pt idx="1989">
                  <c:v>-0.39133871276435073</c:v>
                </c:pt>
                <c:pt idx="1990">
                  <c:v>-0.65041805404074249</c:v>
                </c:pt>
                <c:pt idx="1991">
                  <c:v>-0.82071971618408401</c:v>
                </c:pt>
                <c:pt idx="1992">
                  <c:v>-0.68451509119415488</c:v>
                </c:pt>
                <c:pt idx="1993">
                  <c:v>-0.64714756457471434</c:v>
                </c:pt>
                <c:pt idx="1994">
                  <c:v>-0.61939451734116058</c:v>
                </c:pt>
                <c:pt idx="1995">
                  <c:v>-1.1933482637500361</c:v>
                </c:pt>
                <c:pt idx="1996">
                  <c:v>-1.9312928460554186</c:v>
                </c:pt>
                <c:pt idx="1997">
                  <c:v>-3.2896316571742927</c:v>
                </c:pt>
                <c:pt idx="1998">
                  <c:v>-3.8139051709123173</c:v>
                </c:pt>
                <c:pt idx="1999">
                  <c:v>-3.8909689485773398</c:v>
                </c:pt>
                <c:pt idx="2000">
                  <c:v>-3.8777570924588125</c:v>
                </c:pt>
                <c:pt idx="2001">
                  <c:v>-3.3086675301816606</c:v>
                </c:pt>
                <c:pt idx="2002">
                  <c:v>-2.9078904925329394</c:v>
                </c:pt>
                <c:pt idx="2003">
                  <c:v>-2.0616549005376683</c:v>
                </c:pt>
                <c:pt idx="2004">
                  <c:v>-2.1609333979177543</c:v>
                </c:pt>
                <c:pt idx="2005">
                  <c:v>-1.7137259122320283</c:v>
                </c:pt>
                <c:pt idx="2006">
                  <c:v>-1.3696942561260546</c:v>
                </c:pt>
                <c:pt idx="2007">
                  <c:v>-1.1504766109227362</c:v>
                </c:pt>
                <c:pt idx="2008">
                  <c:v>-0.90252614524167107</c:v>
                </c:pt>
                <c:pt idx="2009">
                  <c:v>-0.51778088614991957</c:v>
                </c:pt>
                <c:pt idx="2010">
                  <c:v>6.96906363198318E-2</c:v>
                </c:pt>
                <c:pt idx="2011">
                  <c:v>8.0342376836815901E-2</c:v>
                </c:pt>
                <c:pt idx="2012">
                  <c:v>-2.1459559737057973E-2</c:v>
                </c:pt>
                <c:pt idx="2013">
                  <c:v>-0.34125670188138485</c:v>
                </c:pt>
                <c:pt idx="2014">
                  <c:v>-0.56918205985253301</c:v>
                </c:pt>
                <c:pt idx="2015">
                  <c:v>-0.4992413964323566</c:v>
                </c:pt>
                <c:pt idx="2016">
                  <c:v>-0.37859909614097137</c:v>
                </c:pt>
                <c:pt idx="2017">
                  <c:v>-5.0154152316323197E-2</c:v>
                </c:pt>
                <c:pt idx="2018">
                  <c:v>-0.11573984513878383</c:v>
                </c:pt>
                <c:pt idx="2019">
                  <c:v>-3.248996061102008E-2</c:v>
                </c:pt>
                <c:pt idx="2020">
                  <c:v>0.42299626222922654</c:v>
                </c:pt>
                <c:pt idx="2021">
                  <c:v>0.4388419874045647</c:v>
                </c:pt>
                <c:pt idx="2022">
                  <c:v>0.44816336788859751</c:v>
                </c:pt>
                <c:pt idx="2023">
                  <c:v>0.39121934818618809</c:v>
                </c:pt>
                <c:pt idx="2024">
                  <c:v>0.41252156551625407</c:v>
                </c:pt>
                <c:pt idx="2025">
                  <c:v>0.56818940365248427</c:v>
                </c:pt>
                <c:pt idx="2026">
                  <c:v>0.65962621495487583</c:v>
                </c:pt>
                <c:pt idx="2027">
                  <c:v>0.35897771278139934</c:v>
                </c:pt>
                <c:pt idx="2028">
                  <c:v>0.35831792774403654</c:v>
                </c:pt>
                <c:pt idx="2029">
                  <c:v>0.51452875360616646</c:v>
                </c:pt>
                <c:pt idx="2030">
                  <c:v>0.664976469311229</c:v>
                </c:pt>
                <c:pt idx="2031">
                  <c:v>0.69971799298861592</c:v>
                </c:pt>
                <c:pt idx="2032">
                  <c:v>0.69140901205188943</c:v>
                </c:pt>
                <c:pt idx="2033">
                  <c:v>0.66343465517349176</c:v>
                </c:pt>
                <c:pt idx="2034">
                  <c:v>0.62336432751060444</c:v>
                </c:pt>
                <c:pt idx="2035">
                  <c:v>0.25873234242451459</c:v>
                </c:pt>
                <c:pt idx="2036">
                  <c:v>0.25361467593446158</c:v>
                </c:pt>
                <c:pt idx="2037">
                  <c:v>0.21582563708918365</c:v>
                </c:pt>
                <c:pt idx="2038">
                  <c:v>0.21540218545307391</c:v>
                </c:pt>
                <c:pt idx="2039">
                  <c:v>6.2549453735171706E-2</c:v>
                </c:pt>
                <c:pt idx="2040">
                  <c:v>-3.1184264002187483E-2</c:v>
                </c:pt>
                <c:pt idx="2041">
                  <c:v>1.8342308711386174E-2</c:v>
                </c:pt>
                <c:pt idx="2042">
                  <c:v>-1.0648299751023795E-2</c:v>
                </c:pt>
                <c:pt idx="2043">
                  <c:v>0.16872416534166293</c:v>
                </c:pt>
                <c:pt idx="2044">
                  <c:v>5.203855208900085E-2</c:v>
                </c:pt>
                <c:pt idx="2045">
                  <c:v>-4.0352200962537541E-3</c:v>
                </c:pt>
                <c:pt idx="2046">
                  <c:v>0.18127116078302585</c:v>
                </c:pt>
                <c:pt idx="2047">
                  <c:v>0.2334203548122441</c:v>
                </c:pt>
                <c:pt idx="2048">
                  <c:v>-0.19077854369954422</c:v>
                </c:pt>
                <c:pt idx="2049">
                  <c:v>-0.81676101984312599</c:v>
                </c:pt>
                <c:pt idx="2050">
                  <c:v>-0.80005687564163241</c:v>
                </c:pt>
                <c:pt idx="2051">
                  <c:v>-1.0008071373061433</c:v>
                </c:pt>
                <c:pt idx="2052">
                  <c:v>-1.2099321671652765</c:v>
                </c:pt>
                <c:pt idx="2053">
                  <c:v>-0.89415947539449758</c:v>
                </c:pt>
                <c:pt idx="2054">
                  <c:v>-0.74340517975673248</c:v>
                </c:pt>
                <c:pt idx="2055">
                  <c:v>-0.72095333218274482</c:v>
                </c:pt>
                <c:pt idx="2056">
                  <c:v>-0.48318268597162028</c:v>
                </c:pt>
                <c:pt idx="2057">
                  <c:v>-0.25453490616120367</c:v>
                </c:pt>
                <c:pt idx="2058">
                  <c:v>-1.1023627031346672</c:v>
                </c:pt>
                <c:pt idx="2059">
                  <c:v>-0.71299923270734322</c:v>
                </c:pt>
                <c:pt idx="2060">
                  <c:v>-0.49288384388669781</c:v>
                </c:pt>
                <c:pt idx="2061">
                  <c:v>-0.53145507592140695</c:v>
                </c:pt>
                <c:pt idx="2062">
                  <c:v>-0.26523003170431764</c:v>
                </c:pt>
                <c:pt idx="2063">
                  <c:v>-0.31794618171242051</c:v>
                </c:pt>
                <c:pt idx="2064">
                  <c:v>-0.35391098849844194</c:v>
                </c:pt>
                <c:pt idx="2065">
                  <c:v>-0.56110686394988085</c:v>
                </c:pt>
                <c:pt idx="2066">
                  <c:v>-0.41632715880910953</c:v>
                </c:pt>
                <c:pt idx="2067">
                  <c:v>-0.45112290194649657</c:v>
                </c:pt>
                <c:pt idx="2068">
                  <c:v>-0.29120422339487673</c:v>
                </c:pt>
                <c:pt idx="2069">
                  <c:v>-0.3385534526004636</c:v>
                </c:pt>
                <c:pt idx="2070">
                  <c:v>-0.21592233347964682</c:v>
                </c:pt>
                <c:pt idx="2071">
                  <c:v>-0.43231991647762547</c:v>
                </c:pt>
                <c:pt idx="2072">
                  <c:v>-0.33615304412868868</c:v>
                </c:pt>
                <c:pt idx="2073">
                  <c:v>-0.23074787796573376</c:v>
                </c:pt>
                <c:pt idx="2074">
                  <c:v>-0.24783757328094608</c:v>
                </c:pt>
                <c:pt idx="2075">
                  <c:v>-0.17001965823057041</c:v>
                </c:pt>
                <c:pt idx="2076">
                  <c:v>-0.24187762328380397</c:v>
                </c:pt>
                <c:pt idx="2077">
                  <c:v>-0.17404045850511518</c:v>
                </c:pt>
                <c:pt idx="2078">
                  <c:v>-0.11979533196017554</c:v>
                </c:pt>
                <c:pt idx="2079">
                  <c:v>-0.27667065920599176</c:v>
                </c:pt>
                <c:pt idx="2080">
                  <c:v>-0.30925116520512363</c:v>
                </c:pt>
                <c:pt idx="2081">
                  <c:v>-0.263254323461241</c:v>
                </c:pt>
                <c:pt idx="2082">
                  <c:v>-0.13519500131998685</c:v>
                </c:pt>
                <c:pt idx="2083">
                  <c:v>-0.32962780580803103</c:v>
                </c:pt>
                <c:pt idx="2084">
                  <c:v>-0.57491119201022012</c:v>
                </c:pt>
                <c:pt idx="2085">
                  <c:v>-0.66587368861754137</c:v>
                </c:pt>
                <c:pt idx="2086">
                  <c:v>-0.79531429990987701</c:v>
                </c:pt>
                <c:pt idx="2087">
                  <c:v>-0.93030578627612137</c:v>
                </c:pt>
                <c:pt idx="2088">
                  <c:v>-0.80318498610005429</c:v>
                </c:pt>
                <c:pt idx="2089">
                  <c:v>-0.54456082434810249</c:v>
                </c:pt>
                <c:pt idx="2090">
                  <c:v>-0.45760875224909758</c:v>
                </c:pt>
                <c:pt idx="2091">
                  <c:v>-0.60959483900840628</c:v>
                </c:pt>
                <c:pt idx="2092">
                  <c:v>-1.1950585568384433</c:v>
                </c:pt>
                <c:pt idx="2093">
                  <c:v>-1.2353682584059851</c:v>
                </c:pt>
                <c:pt idx="2094">
                  <c:v>-1.2807186582253383</c:v>
                </c:pt>
                <c:pt idx="2095">
                  <c:v>-1.7798034205676725</c:v>
                </c:pt>
                <c:pt idx="2096">
                  <c:v>-1.6508395557292219</c:v>
                </c:pt>
                <c:pt idx="2097">
                  <c:v>-1.5967015742263524</c:v>
                </c:pt>
                <c:pt idx="2098">
                  <c:v>-1.2203390432242067</c:v>
                </c:pt>
                <c:pt idx="2099">
                  <c:v>-1.1821488761997982</c:v>
                </c:pt>
                <c:pt idx="2100">
                  <c:v>-0.63982309244262092</c:v>
                </c:pt>
                <c:pt idx="2101">
                  <c:v>-0.88342832972002228</c:v>
                </c:pt>
                <c:pt idx="2102">
                  <c:v>-0.60416042198698272</c:v>
                </c:pt>
                <c:pt idx="2103">
                  <c:v>-0.52484513403881505</c:v>
                </c:pt>
                <c:pt idx="2104">
                  <c:v>-0.28718741423809535</c:v>
                </c:pt>
                <c:pt idx="2105">
                  <c:v>-0.32578454238017945</c:v>
                </c:pt>
                <c:pt idx="2106">
                  <c:v>-0.15741196081733305</c:v>
                </c:pt>
                <c:pt idx="2107">
                  <c:v>-9.0832389216395457E-2</c:v>
                </c:pt>
                <c:pt idx="2108">
                  <c:v>1.9985279308125381E-4</c:v>
                </c:pt>
                <c:pt idx="2109">
                  <c:v>-5.2496405176957528E-2</c:v>
                </c:pt>
                <c:pt idx="2110">
                  <c:v>-2.241594049616337E-2</c:v>
                </c:pt>
                <c:pt idx="2111">
                  <c:v>0.1270960638389452</c:v>
                </c:pt>
                <c:pt idx="2112">
                  <c:v>-0.16058363497623468</c:v>
                </c:pt>
                <c:pt idx="2113">
                  <c:v>5.7050499961864565E-2</c:v>
                </c:pt>
                <c:pt idx="2114">
                  <c:v>-0.11315628345692436</c:v>
                </c:pt>
                <c:pt idx="2115">
                  <c:v>-0.23915404890893727</c:v>
                </c:pt>
                <c:pt idx="2116">
                  <c:v>-0.50374062304179845</c:v>
                </c:pt>
                <c:pt idx="2117">
                  <c:v>-0.94032637376045858</c:v>
                </c:pt>
                <c:pt idx="2118">
                  <c:v>-1.0634001242232678</c:v>
                </c:pt>
                <c:pt idx="2119">
                  <c:v>-1.4106576663435471</c:v>
                </c:pt>
                <c:pt idx="2120">
                  <c:v>-0.7934746911113737</c:v>
                </c:pt>
                <c:pt idx="2121">
                  <c:v>-0.69670669920912243</c:v>
                </c:pt>
                <c:pt idx="2122">
                  <c:v>-0.460727384915601</c:v>
                </c:pt>
                <c:pt idx="2123">
                  <c:v>-0.42186751929269684</c:v>
                </c:pt>
                <c:pt idx="2124">
                  <c:v>-0.59692294179837679</c:v>
                </c:pt>
                <c:pt idx="2125">
                  <c:v>-0.36716998962483788</c:v>
                </c:pt>
                <c:pt idx="2126">
                  <c:v>-0.36954675137093101</c:v>
                </c:pt>
                <c:pt idx="2127">
                  <c:v>-0.54786808481232352</c:v>
                </c:pt>
                <c:pt idx="2128">
                  <c:v>-0.48543433762151633</c:v>
                </c:pt>
                <c:pt idx="2129">
                  <c:v>-0.55151974976493479</c:v>
                </c:pt>
                <c:pt idx="2130">
                  <c:v>-0.4334121053899132</c:v>
                </c:pt>
                <c:pt idx="2131">
                  <c:v>-0.40398835309047554</c:v>
                </c:pt>
                <c:pt idx="2132">
                  <c:v>-0.43515175391630923</c:v>
                </c:pt>
                <c:pt idx="2133">
                  <c:v>-0.40767972706941152</c:v>
                </c:pt>
                <c:pt idx="2134">
                  <c:v>-0.80506560063904375</c:v>
                </c:pt>
                <c:pt idx="2135">
                  <c:v>-0.79916243461893965</c:v>
                </c:pt>
                <c:pt idx="2136">
                  <c:v>-0.45463269422327762</c:v>
                </c:pt>
                <c:pt idx="2137">
                  <c:v>-0.24409629055679416</c:v>
                </c:pt>
                <c:pt idx="2138">
                  <c:v>-3.3827179756181242E-2</c:v>
                </c:pt>
                <c:pt idx="2139">
                  <c:v>0.27563843566460383</c:v>
                </c:pt>
                <c:pt idx="2140">
                  <c:v>0.3695876679468959</c:v>
                </c:pt>
                <c:pt idx="2141">
                  <c:v>0.20249495857287186</c:v>
                </c:pt>
                <c:pt idx="2142">
                  <c:v>0.3023895399901369</c:v>
                </c:pt>
                <c:pt idx="2143">
                  <c:v>0.50987933577014777</c:v>
                </c:pt>
                <c:pt idx="2144">
                  <c:v>0.25464277474565183</c:v>
                </c:pt>
                <c:pt idx="2145">
                  <c:v>-8.4723450112181908E-2</c:v>
                </c:pt>
                <c:pt idx="2146">
                  <c:v>-7.8538599746970861E-2</c:v>
                </c:pt>
                <c:pt idx="2147">
                  <c:v>0.26374055223825427</c:v>
                </c:pt>
                <c:pt idx="2148">
                  <c:v>0.40251216527014017</c:v>
                </c:pt>
                <c:pt idx="2149">
                  <c:v>0.35992444547264429</c:v>
                </c:pt>
                <c:pt idx="2150">
                  <c:v>0.293314941230646</c:v>
                </c:pt>
                <c:pt idx="2151">
                  <c:v>0.17838904013714882</c:v>
                </c:pt>
                <c:pt idx="2152">
                  <c:v>0.24838793228688316</c:v>
                </c:pt>
                <c:pt idx="2153">
                  <c:v>-0.10086703337556729</c:v>
                </c:pt>
                <c:pt idx="2154">
                  <c:v>-1.6997898317165097E-2</c:v>
                </c:pt>
                <c:pt idx="2155">
                  <c:v>2.5809087996965803E-2</c:v>
                </c:pt>
                <c:pt idx="2156">
                  <c:v>7.8043643113943267E-2</c:v>
                </c:pt>
                <c:pt idx="2157">
                  <c:v>-3.9718491002285368E-2</c:v>
                </c:pt>
                <c:pt idx="2158">
                  <c:v>-0.26111272178035239</c:v>
                </c:pt>
                <c:pt idx="2159">
                  <c:v>-0.12940548463403737</c:v>
                </c:pt>
                <c:pt idx="2160">
                  <c:v>-0.18194241972894154</c:v>
                </c:pt>
                <c:pt idx="2161">
                  <c:v>-0.20406171410961904</c:v>
                </c:pt>
                <c:pt idx="2162">
                  <c:v>0.10180186100838795</c:v>
                </c:pt>
                <c:pt idx="2163">
                  <c:v>3.5164099065018474E-2</c:v>
                </c:pt>
                <c:pt idx="2164">
                  <c:v>-1.3921003474337071E-2</c:v>
                </c:pt>
                <c:pt idx="2165">
                  <c:v>-0.35718104593475009</c:v>
                </c:pt>
                <c:pt idx="2166">
                  <c:v>-0.12315686125094444</c:v>
                </c:pt>
                <c:pt idx="2167">
                  <c:v>-0.11603161381158308</c:v>
                </c:pt>
                <c:pt idx="2168">
                  <c:v>5.6207073420001127E-2</c:v>
                </c:pt>
                <c:pt idx="2169">
                  <c:v>4.4965658736000905E-2</c:v>
                </c:pt>
                <c:pt idx="2170">
                  <c:v>0.12423653004788388</c:v>
                </c:pt>
                <c:pt idx="2171">
                  <c:v>0.28995434738420078</c:v>
                </c:pt>
                <c:pt idx="2172">
                  <c:v>0.32926909910651148</c:v>
                </c:pt>
                <c:pt idx="2173">
                  <c:v>0.88254983859476233</c:v>
                </c:pt>
                <c:pt idx="2174">
                  <c:v>0.69989997039856688</c:v>
                </c:pt>
                <c:pt idx="2175">
                  <c:v>0.45983329833897263</c:v>
                </c:pt>
                <c:pt idx="2176">
                  <c:v>0.43712728987830402</c:v>
                </c:pt>
                <c:pt idx="2177">
                  <c:v>0.51880518676483089</c:v>
                </c:pt>
                <c:pt idx="2178">
                  <c:v>0.51026913714811117</c:v>
                </c:pt>
                <c:pt idx="2179">
                  <c:v>0.65417167986072133</c:v>
                </c:pt>
                <c:pt idx="2180">
                  <c:v>1.3830288971588398</c:v>
                </c:pt>
                <c:pt idx="2181">
                  <c:v>-0.54969824880085771</c:v>
                </c:pt>
                <c:pt idx="2182">
                  <c:v>-0.89876440843059313</c:v>
                </c:pt>
                <c:pt idx="2183">
                  <c:v>-1.3752425123745309</c:v>
                </c:pt>
                <c:pt idx="2184">
                  <c:v>-1.7860949164656481</c:v>
                </c:pt>
                <c:pt idx="2185">
                  <c:v>-2.4330357803714948</c:v>
                </c:pt>
                <c:pt idx="2186">
                  <c:v>-2.3118723916639072</c:v>
                </c:pt>
                <c:pt idx="2187">
                  <c:v>-2.4446909898671665</c:v>
                </c:pt>
                <c:pt idx="2188">
                  <c:v>-1.2961952699103088</c:v>
                </c:pt>
                <c:pt idx="2189">
                  <c:v>-0.39972427736218585</c:v>
                </c:pt>
                <c:pt idx="2190">
                  <c:v>-0.15962978170764167</c:v>
                </c:pt>
                <c:pt idx="2191">
                  <c:v>-0.11807127827708108</c:v>
                </c:pt>
                <c:pt idx="2192">
                  <c:v>-0.1239615061309671</c:v>
                </c:pt>
                <c:pt idx="2193">
                  <c:v>0.18374884416200285</c:v>
                </c:pt>
                <c:pt idx="2194">
                  <c:v>0.45959612343241607</c:v>
                </c:pt>
                <c:pt idx="2195">
                  <c:v>0.3885750818571887</c:v>
                </c:pt>
                <c:pt idx="2196">
                  <c:v>7.3325331391601023E-3</c:v>
                </c:pt>
                <c:pt idx="2197">
                  <c:v>0.21590696499910905</c:v>
                </c:pt>
                <c:pt idx="2198">
                  <c:v>0.10432840397378446</c:v>
                </c:pt>
                <c:pt idx="2199">
                  <c:v>-0.18567146019244574</c:v>
                </c:pt>
                <c:pt idx="2200">
                  <c:v>-0.30948947509482361</c:v>
                </c:pt>
                <c:pt idx="2201">
                  <c:v>-2.0124048065358668E-2</c:v>
                </c:pt>
                <c:pt idx="2202">
                  <c:v>4.3172139923978989E-2</c:v>
                </c:pt>
                <c:pt idx="2203">
                  <c:v>-0.24461727820042239</c:v>
                </c:pt>
                <c:pt idx="2204">
                  <c:v>-0.21125242891074567</c:v>
                </c:pt>
                <c:pt idx="2205">
                  <c:v>-0.42393070517460829</c:v>
                </c:pt>
                <c:pt idx="2206">
                  <c:v>-0.75548442987116071</c:v>
                </c:pt>
                <c:pt idx="2207">
                  <c:v>-0.68480996827584928</c:v>
                </c:pt>
                <c:pt idx="2208">
                  <c:v>-0.53622247985826343</c:v>
                </c:pt>
                <c:pt idx="2209">
                  <c:v>-0.64358595216342895</c:v>
                </c:pt>
                <c:pt idx="2210">
                  <c:v>-0.62915570404529209</c:v>
                </c:pt>
                <c:pt idx="2211">
                  <c:v>-0.3963757130624343</c:v>
                </c:pt>
                <c:pt idx="2212">
                  <c:v>-0.28233596767418684</c:v>
                </c:pt>
                <c:pt idx="2213">
                  <c:v>-0.21245400153887847</c:v>
                </c:pt>
                <c:pt idx="2214">
                  <c:v>-1.4990890311680827E-2</c:v>
                </c:pt>
                <c:pt idx="2215">
                  <c:v>1.0130830029526691E-2</c:v>
                </c:pt>
                <c:pt idx="2216">
                  <c:v>2.4694038224926086E-2</c:v>
                </c:pt>
                <c:pt idx="2217">
                  <c:v>4.1714112160595507E-2</c:v>
                </c:pt>
                <c:pt idx="2218">
                  <c:v>0.19821399497869324</c:v>
                </c:pt>
                <c:pt idx="2219">
                  <c:v>-5.504076290743351E-2</c:v>
                </c:pt>
                <c:pt idx="2220">
                  <c:v>-0.57862142824766583</c:v>
                </c:pt>
                <c:pt idx="2221">
                  <c:v>-0.73300411584062952</c:v>
                </c:pt>
                <c:pt idx="2222">
                  <c:v>-0.6460679619657006</c:v>
                </c:pt>
                <c:pt idx="2223">
                  <c:v>-1.0860074994998539</c:v>
                </c:pt>
                <c:pt idx="2224">
                  <c:v>-1.2032181335382182</c:v>
                </c:pt>
                <c:pt idx="2225">
                  <c:v>-1.1232623419612513</c:v>
                </c:pt>
                <c:pt idx="2226">
                  <c:v>-0.64231837767520239</c:v>
                </c:pt>
                <c:pt idx="2227">
                  <c:v>-0.4389840808563279</c:v>
                </c:pt>
                <c:pt idx="2228">
                  <c:v>-0.51241417680416701</c:v>
                </c:pt>
                <c:pt idx="2229">
                  <c:v>-0.53777368778910839</c:v>
                </c:pt>
                <c:pt idx="2230">
                  <c:v>-0.42352763323607462</c:v>
                </c:pt>
                <c:pt idx="2231">
                  <c:v>-0.27955091883063865</c:v>
                </c:pt>
                <c:pt idx="2232">
                  <c:v>0.16469997990516044</c:v>
                </c:pt>
                <c:pt idx="2233">
                  <c:v>0.21383096236667831</c:v>
                </c:pt>
                <c:pt idx="2234">
                  <c:v>9.4868293707635012E-2</c:v>
                </c:pt>
                <c:pt idx="2235">
                  <c:v>1.9713505379702762E-3</c:v>
                </c:pt>
                <c:pt idx="2236">
                  <c:v>6.8897565057219806E-2</c:v>
                </c:pt>
                <c:pt idx="2237">
                  <c:v>0.16098823144793878</c:v>
                </c:pt>
                <c:pt idx="2238">
                  <c:v>0.29196603071896993</c:v>
                </c:pt>
                <c:pt idx="2239">
                  <c:v>0.25434939074107271</c:v>
                </c:pt>
                <c:pt idx="2240">
                  <c:v>0.32054488654176255</c:v>
                </c:pt>
                <c:pt idx="2241">
                  <c:v>0.11974072071842068</c:v>
                </c:pt>
                <c:pt idx="2242">
                  <c:v>-0.35220761527418248</c:v>
                </c:pt>
                <c:pt idx="2243">
                  <c:v>-1.2724724567250481</c:v>
                </c:pt>
                <c:pt idx="2244">
                  <c:v>-1.2433827867633218</c:v>
                </c:pt>
                <c:pt idx="2245">
                  <c:v>-1.0671420399878446</c:v>
                </c:pt>
                <c:pt idx="2246">
                  <c:v>-1.1559536310329455</c:v>
                </c:pt>
                <c:pt idx="2247">
                  <c:v>-0.61356248119988355</c:v>
                </c:pt>
                <c:pt idx="2248">
                  <c:v>-1.4628842725014164</c:v>
                </c:pt>
                <c:pt idx="2249">
                  <c:v>-0.57235147876153769</c:v>
                </c:pt>
                <c:pt idx="2250">
                  <c:v>-2.9625608797253937</c:v>
                </c:pt>
                <c:pt idx="2251">
                  <c:v>-2.3700487037803151</c:v>
                </c:pt>
                <c:pt idx="2252">
                  <c:v>-1.3974496824921105</c:v>
                </c:pt>
                <c:pt idx="2253">
                  <c:v>-1.213246782623987</c:v>
                </c:pt>
                <c:pt idx="2254">
                  <c:v>-0.83180022167481682</c:v>
                </c:pt>
                <c:pt idx="2255">
                  <c:v>-0.75231070791444743</c:v>
                </c:pt>
                <c:pt idx="2256">
                  <c:v>-0.59532057305689479</c:v>
                </c:pt>
                <c:pt idx="2257">
                  <c:v>-0.66402021998104144</c:v>
                </c:pt>
                <c:pt idx="2258">
                  <c:v>-0.7146571244493215</c:v>
                </c:pt>
                <c:pt idx="2259">
                  <c:v>-0.55622381334661641</c:v>
                </c:pt>
                <c:pt idx="2260">
                  <c:v>-0.26248886691503326</c:v>
                </c:pt>
                <c:pt idx="2261">
                  <c:v>-0.31214939770687078</c:v>
                </c:pt>
                <c:pt idx="2262">
                  <c:v>-0.19991680962795566</c:v>
                </c:pt>
                <c:pt idx="2263">
                  <c:v>-0.20658778557496602</c:v>
                </c:pt>
                <c:pt idx="2264">
                  <c:v>-9.28686552790952E-2</c:v>
                </c:pt>
                <c:pt idx="2265">
                  <c:v>5.7981360970782464E-2</c:v>
                </c:pt>
                <c:pt idx="2266">
                  <c:v>7.6442169211127731E-2</c:v>
                </c:pt>
                <c:pt idx="2267">
                  <c:v>3.0573777337265046E-2</c:v>
                </c:pt>
                <c:pt idx="2268">
                  <c:v>-6.012567361002745E-3</c:v>
                </c:pt>
                <c:pt idx="2269">
                  <c:v>-9.9326292896842819E-4</c:v>
                </c:pt>
                <c:pt idx="2270">
                  <c:v>-0.28857966831181386</c:v>
                </c:pt>
                <c:pt idx="2271">
                  <c:v>-0.11640736376056671</c:v>
                </c:pt>
                <c:pt idx="2272">
                  <c:v>-0.76281491519514832</c:v>
                </c:pt>
                <c:pt idx="2273">
                  <c:v>-0.61906095174436804</c:v>
                </c:pt>
                <c:pt idx="2274">
                  <c:v>-0.49745631619421021</c:v>
                </c:pt>
                <c:pt idx="2275">
                  <c:v>-0.34575661128845558</c:v>
                </c:pt>
                <c:pt idx="2276">
                  <c:v>-0.25264860251628318</c:v>
                </c:pt>
                <c:pt idx="2277">
                  <c:v>-5.5485876559546482E-2</c:v>
                </c:pt>
                <c:pt idx="2278">
                  <c:v>-0.10126742567777096</c:v>
                </c:pt>
                <c:pt idx="2279">
                  <c:v>6.8677459968141119E-2</c:v>
                </c:pt>
                <c:pt idx="2280">
                  <c:v>4.1005155761430198E-2</c:v>
                </c:pt>
                <c:pt idx="2281">
                  <c:v>0.20586966378523355</c:v>
                </c:pt>
                <c:pt idx="2282">
                  <c:v>0.30518365825064642</c:v>
                </c:pt>
                <c:pt idx="2283">
                  <c:v>0.30558612798649659</c:v>
                </c:pt>
                <c:pt idx="2284">
                  <c:v>0.38271029252839117</c:v>
                </c:pt>
                <c:pt idx="2285">
                  <c:v>0.36300571549465283</c:v>
                </c:pt>
                <c:pt idx="2286">
                  <c:v>0.29695478107333967</c:v>
                </c:pt>
                <c:pt idx="2287">
                  <c:v>0.2538319293102862</c:v>
                </c:pt>
                <c:pt idx="2288">
                  <c:v>0.29526557100245043</c:v>
                </c:pt>
                <c:pt idx="2289">
                  <c:v>0.25860272462914152</c:v>
                </c:pt>
                <c:pt idx="2290">
                  <c:v>0.13082223486515299</c:v>
                </c:pt>
                <c:pt idx="2291">
                  <c:v>0.13829533819759809</c:v>
                </c:pt>
                <c:pt idx="2292">
                  <c:v>-5.1734220803229786E-2</c:v>
                </c:pt>
                <c:pt idx="2293">
                  <c:v>1.5060231433359404E-2</c:v>
                </c:pt>
                <c:pt idx="2294">
                  <c:v>7.5657794543743384E-2</c:v>
                </c:pt>
                <c:pt idx="2295">
                  <c:v>0.12872830556915277</c:v>
                </c:pt>
                <c:pt idx="2296">
                  <c:v>0.27165590629184388</c:v>
                </c:pt>
                <c:pt idx="2297">
                  <c:v>0.23435408790323459</c:v>
                </c:pt>
                <c:pt idx="2298">
                  <c:v>0.27464648215408582</c:v>
                </c:pt>
                <c:pt idx="2299">
                  <c:v>0.28433287584557937</c:v>
                </c:pt>
                <c:pt idx="2300">
                  <c:v>0.1527303063248508</c:v>
                </c:pt>
                <c:pt idx="2301">
                  <c:v>0.21106801951165424</c:v>
                </c:pt>
                <c:pt idx="2302">
                  <c:v>0.10664475562504525</c:v>
                </c:pt>
                <c:pt idx="2303">
                  <c:v>0.12189641766106163</c:v>
                </c:pt>
                <c:pt idx="2304">
                  <c:v>0.1979858169143372</c:v>
                </c:pt>
                <c:pt idx="2305">
                  <c:v>0.26075557759993351</c:v>
                </c:pt>
                <c:pt idx="2306">
                  <c:v>0.28438278341851292</c:v>
                </c:pt>
                <c:pt idx="2307">
                  <c:v>0.24519153604466218</c:v>
                </c:pt>
                <c:pt idx="2308">
                  <c:v>0.28985949936926558</c:v>
                </c:pt>
                <c:pt idx="2309">
                  <c:v>0.36772280099036703</c:v>
                </c:pt>
                <c:pt idx="2310">
                  <c:v>0.24181982989886219</c:v>
                </c:pt>
                <c:pt idx="2311">
                  <c:v>0.27335524488040019</c:v>
                </c:pt>
                <c:pt idx="2312">
                  <c:v>0.29895523635823062</c:v>
                </c:pt>
                <c:pt idx="2313">
                  <c:v>1.1599177071526634</c:v>
                </c:pt>
                <c:pt idx="2314">
                  <c:v>0.42092632948622621</c:v>
                </c:pt>
                <c:pt idx="2315">
                  <c:v>0.41039095342600218</c:v>
                </c:pt>
                <c:pt idx="2316">
                  <c:v>0.42883964301276839</c:v>
                </c:pt>
                <c:pt idx="2317">
                  <c:v>0.43168217279153315</c:v>
                </c:pt>
                <c:pt idx="2318">
                  <c:v>0.39576689811976967</c:v>
                </c:pt>
                <c:pt idx="2319">
                  <c:v>0.37834048366793926</c:v>
                </c:pt>
                <c:pt idx="2320">
                  <c:v>0.40498521676303567</c:v>
                </c:pt>
                <c:pt idx="2321">
                  <c:v>0.37674815477171442</c:v>
                </c:pt>
                <c:pt idx="2322">
                  <c:v>0.22220870986939811</c:v>
                </c:pt>
                <c:pt idx="2323">
                  <c:v>5.2668576469593248E-2</c:v>
                </c:pt>
                <c:pt idx="2324">
                  <c:v>9.1667446842053427E-3</c:v>
                </c:pt>
                <c:pt idx="2325">
                  <c:v>7.2928747811421835E-2</c:v>
                </c:pt>
                <c:pt idx="2326">
                  <c:v>0.11898647143551497</c:v>
                </c:pt>
                <c:pt idx="2327">
                  <c:v>0.2355992722921586</c:v>
                </c:pt>
                <c:pt idx="2328">
                  <c:v>0.33001279868258082</c:v>
                </c:pt>
                <c:pt idx="2329">
                  <c:v>0.33918862656253934</c:v>
                </c:pt>
                <c:pt idx="2330">
                  <c:v>0.20548345483500746</c:v>
                </c:pt>
                <c:pt idx="2331">
                  <c:v>0.14557487255703919</c:v>
                </c:pt>
                <c:pt idx="2332">
                  <c:v>0.43687328008406812</c:v>
                </c:pt>
                <c:pt idx="2333">
                  <c:v>0.23009711160437757</c:v>
                </c:pt>
                <c:pt idx="2334">
                  <c:v>0.10193793698516997</c:v>
                </c:pt>
                <c:pt idx="2335">
                  <c:v>5.4979860120820193E-2</c:v>
                </c:pt>
                <c:pt idx="2336">
                  <c:v>0.12853167344372446</c:v>
                </c:pt>
                <c:pt idx="2337">
                  <c:v>0.1341135499617129</c:v>
                </c:pt>
                <c:pt idx="2338">
                  <c:v>5.3759096456723797E-2</c:v>
                </c:pt>
                <c:pt idx="2339">
                  <c:v>-1.9220025247368808E-2</c:v>
                </c:pt>
                <c:pt idx="2340">
                  <c:v>0.12319866488053874</c:v>
                </c:pt>
                <c:pt idx="2341">
                  <c:v>0.11073596500270634</c:v>
                </c:pt>
                <c:pt idx="2342">
                  <c:v>6.4996545727713864E-2</c:v>
                </c:pt>
                <c:pt idx="2343">
                  <c:v>-0.23214184956331585</c:v>
                </c:pt>
                <c:pt idx="2344">
                  <c:v>-0.22412803587592275</c:v>
                </c:pt>
                <c:pt idx="2345">
                  <c:v>-0.26122907099795351</c:v>
                </c:pt>
                <c:pt idx="2346">
                  <c:v>-0.17140829110744674</c:v>
                </c:pt>
                <c:pt idx="2347">
                  <c:v>-0.27415684843487242</c:v>
                </c:pt>
                <c:pt idx="2348">
                  <c:v>-0.5638075446698031</c:v>
                </c:pt>
                <c:pt idx="2349">
                  <c:v>-0.37946028055231756</c:v>
                </c:pt>
                <c:pt idx="2350">
                  <c:v>-0.17779857463291732</c:v>
                </c:pt>
                <c:pt idx="2351">
                  <c:v>-0.15142611835564837</c:v>
                </c:pt>
                <c:pt idx="2352">
                  <c:v>-0.55270810002476889</c:v>
                </c:pt>
                <c:pt idx="2353">
                  <c:v>-8.7079990587287159E-2</c:v>
                </c:pt>
                <c:pt idx="2354">
                  <c:v>-0.11277855200535156</c:v>
                </c:pt>
                <c:pt idx="2355">
                  <c:v>6.8695142393991313E-2</c:v>
                </c:pt>
                <c:pt idx="2356">
                  <c:v>0.11186289770251538</c:v>
                </c:pt>
                <c:pt idx="2357">
                  <c:v>-4.250548657626399E-2</c:v>
                </c:pt>
                <c:pt idx="2358">
                  <c:v>2.5835509216191911E-2</c:v>
                </c:pt>
                <c:pt idx="2359">
                  <c:v>-4.8561307432389608E-2</c:v>
                </c:pt>
                <c:pt idx="2360">
                  <c:v>8.8415703979680127E-2</c:v>
                </c:pt>
                <c:pt idx="2361">
                  <c:v>0.12403853610061125</c:v>
                </c:pt>
                <c:pt idx="2362">
                  <c:v>0.12975095756710167</c:v>
                </c:pt>
                <c:pt idx="2363">
                  <c:v>8.7802544922825562E-2</c:v>
                </c:pt>
                <c:pt idx="2364">
                  <c:v>0.14755691542386795</c:v>
                </c:pt>
                <c:pt idx="2365">
                  <c:v>0.25096722306716795</c:v>
                </c:pt>
                <c:pt idx="2366">
                  <c:v>0.29877887737015635</c:v>
                </c:pt>
                <c:pt idx="2367">
                  <c:v>0.35906779089240776</c:v>
                </c:pt>
                <c:pt idx="2368">
                  <c:v>0.25104425891110405</c:v>
                </c:pt>
                <c:pt idx="2369">
                  <c:v>0.2171875304918397</c:v>
                </c:pt>
                <c:pt idx="2370">
                  <c:v>0.30341993493610409</c:v>
                </c:pt>
                <c:pt idx="2371">
                  <c:v>0.48420203180196708</c:v>
                </c:pt>
                <c:pt idx="2372">
                  <c:v>0.49802143220385042</c:v>
                </c:pt>
                <c:pt idx="2373">
                  <c:v>0.43150823881208422</c:v>
                </c:pt>
                <c:pt idx="2374">
                  <c:v>0.84016192216920782</c:v>
                </c:pt>
                <c:pt idx="2375">
                  <c:v>0.25182906990593285</c:v>
                </c:pt>
                <c:pt idx="2376">
                  <c:v>0.14438979131993612</c:v>
                </c:pt>
                <c:pt idx="2377">
                  <c:v>0.12908091659286763</c:v>
                </c:pt>
                <c:pt idx="2378">
                  <c:v>-4.1242668026223728E-2</c:v>
                </c:pt>
                <c:pt idx="2379">
                  <c:v>-0.32028578860926021</c:v>
                </c:pt>
                <c:pt idx="2380">
                  <c:v>-0.75651356010910686</c:v>
                </c:pt>
                <c:pt idx="2381">
                  <c:v>-0.86988432970144114</c:v>
                </c:pt>
                <c:pt idx="2382">
                  <c:v>-1.1337863054143011</c:v>
                </c:pt>
                <c:pt idx="2383">
                  <c:v>-1.2582166651131523</c:v>
                </c:pt>
                <c:pt idx="2384">
                  <c:v>-1.2558621224927395</c:v>
                </c:pt>
                <c:pt idx="2385">
                  <c:v>-1.162298182902892</c:v>
                </c:pt>
                <c:pt idx="2386">
                  <c:v>-1.1234078407885471</c:v>
                </c:pt>
                <c:pt idx="2387">
                  <c:v>-1.2107004347920354</c:v>
                </c:pt>
                <c:pt idx="2388">
                  <c:v>-1.2928199257730022</c:v>
                </c:pt>
                <c:pt idx="2389">
                  <c:v>-1.2158588956597849</c:v>
                </c:pt>
                <c:pt idx="2390">
                  <c:v>-1.0793701291917961</c:v>
                </c:pt>
                <c:pt idx="2391">
                  <c:v>-1.0292613055349513</c:v>
                </c:pt>
                <c:pt idx="2392">
                  <c:v>-0.78897478428070411</c:v>
                </c:pt>
                <c:pt idx="2393">
                  <c:v>-0.81851280636854917</c:v>
                </c:pt>
                <c:pt idx="2394">
                  <c:v>-0.4937144967488426</c:v>
                </c:pt>
                <c:pt idx="2395">
                  <c:v>-0.47141452448625359</c:v>
                </c:pt>
                <c:pt idx="2396">
                  <c:v>-0.43911550204507416</c:v>
                </c:pt>
                <c:pt idx="2397">
                  <c:v>-0.1283882158120101</c:v>
                </c:pt>
                <c:pt idx="2398">
                  <c:v>0.12517427564949157</c:v>
                </c:pt>
                <c:pt idx="2399">
                  <c:v>0.21547913811371863</c:v>
                </c:pt>
                <c:pt idx="2400">
                  <c:v>7.102505861591632E-2</c:v>
                </c:pt>
                <c:pt idx="2401">
                  <c:v>0.19650384980436256</c:v>
                </c:pt>
                <c:pt idx="2402">
                  <c:v>0.24270386319677104</c:v>
                </c:pt>
                <c:pt idx="2403">
                  <c:v>0.41699967748957678</c:v>
                </c:pt>
                <c:pt idx="2404">
                  <c:v>0.50427957694468928</c:v>
                </c:pt>
                <c:pt idx="2405">
                  <c:v>0.39508467956975085</c:v>
                </c:pt>
                <c:pt idx="2406">
                  <c:v>0.23213330613604516</c:v>
                </c:pt>
                <c:pt idx="2407">
                  <c:v>0.27976500993661446</c:v>
                </c:pt>
                <c:pt idx="2408">
                  <c:v>6.6022136320332964E-2</c:v>
                </c:pt>
                <c:pt idx="2409">
                  <c:v>-2.4306827667243791E-2</c:v>
                </c:pt>
                <c:pt idx="2410">
                  <c:v>-9.2481937973551143E-2</c:v>
                </c:pt>
                <c:pt idx="2411">
                  <c:v>-0.16349811278991505</c:v>
                </c:pt>
                <c:pt idx="2412">
                  <c:v>-0.22203826826898326</c:v>
                </c:pt>
                <c:pt idx="2413">
                  <c:v>-0.36322500797456736</c:v>
                </c:pt>
                <c:pt idx="2414">
                  <c:v>-0.42349034568817112</c:v>
                </c:pt>
                <c:pt idx="2415">
                  <c:v>-0.35573562856005103</c:v>
                </c:pt>
                <c:pt idx="2416">
                  <c:v>-0.40404526549182318</c:v>
                </c:pt>
                <c:pt idx="2417">
                  <c:v>-0.3806518872548873</c:v>
                </c:pt>
                <c:pt idx="2418">
                  <c:v>-9.2746334943441366E-2</c:v>
                </c:pt>
                <c:pt idx="2419">
                  <c:v>-0.1695115872988599</c:v>
                </c:pt>
                <c:pt idx="2420">
                  <c:v>2.0207431246646312E-2</c:v>
                </c:pt>
                <c:pt idx="2421">
                  <c:v>-0.14126030606052603</c:v>
                </c:pt>
                <c:pt idx="2422">
                  <c:v>-2.16296551368301E-2</c:v>
                </c:pt>
                <c:pt idx="2423">
                  <c:v>6.0307782037100563E-2</c:v>
                </c:pt>
                <c:pt idx="2424">
                  <c:v>-0.2071029037635394</c:v>
                </c:pt>
                <c:pt idx="2425">
                  <c:v>-0.14855750103425536</c:v>
                </c:pt>
                <c:pt idx="2426">
                  <c:v>-5.0534617496218862E-2</c:v>
                </c:pt>
                <c:pt idx="2427">
                  <c:v>2.5715349290244625E-2</c:v>
                </c:pt>
                <c:pt idx="2428">
                  <c:v>0.12814862967770263</c:v>
                </c:pt>
                <c:pt idx="2429">
                  <c:v>0.18722643765753261</c:v>
                </c:pt>
                <c:pt idx="2430">
                  <c:v>0.25172831809201174</c:v>
                </c:pt>
                <c:pt idx="2431">
                  <c:v>0.29845929078097144</c:v>
                </c:pt>
                <c:pt idx="2432">
                  <c:v>0.24747683261176981</c:v>
                </c:pt>
                <c:pt idx="2433">
                  <c:v>0.3726856520631025</c:v>
                </c:pt>
                <c:pt idx="2434">
                  <c:v>0.34032624966186431</c:v>
                </c:pt>
                <c:pt idx="2435">
                  <c:v>0.3575488851417053</c:v>
                </c:pt>
                <c:pt idx="2436">
                  <c:v>0.44052022675920088</c:v>
                </c:pt>
                <c:pt idx="2437">
                  <c:v>0.15149842667850469</c:v>
                </c:pt>
                <c:pt idx="2438">
                  <c:v>0.42292198666868641</c:v>
                </c:pt>
                <c:pt idx="2439">
                  <c:v>0.91641276037161346</c:v>
                </c:pt>
                <c:pt idx="2440">
                  <c:v>-0.22062618747601026</c:v>
                </c:pt>
                <c:pt idx="2441">
                  <c:v>-0.22780038493962856</c:v>
                </c:pt>
                <c:pt idx="2442">
                  <c:v>-0.27967226984066429</c:v>
                </c:pt>
                <c:pt idx="2443">
                  <c:v>-0.33390095852399609</c:v>
                </c:pt>
                <c:pt idx="2444">
                  <c:v>-0.4882562837555533</c:v>
                </c:pt>
                <c:pt idx="2445">
                  <c:v>-0.40786588676112562</c:v>
                </c:pt>
                <c:pt idx="2446">
                  <c:v>-6.91135038890201E-2</c:v>
                </c:pt>
                <c:pt idx="2447">
                  <c:v>-0.23253621560968224</c:v>
                </c:pt>
                <c:pt idx="2448">
                  <c:v>-4.786721464832111E-2</c:v>
                </c:pt>
                <c:pt idx="2449">
                  <c:v>7.1500177432094983E-2</c:v>
                </c:pt>
                <c:pt idx="2450">
                  <c:v>2.9039810924944325E-2</c:v>
                </c:pt>
                <c:pt idx="2451">
                  <c:v>0.13222154572528899</c:v>
                </c:pt>
                <c:pt idx="2452">
                  <c:v>3.0341278295443808E-2</c:v>
                </c:pt>
                <c:pt idx="2453">
                  <c:v>0.11184433730006019</c:v>
                </c:pt>
                <c:pt idx="2454">
                  <c:v>7.3330719641519174E-2</c:v>
                </c:pt>
                <c:pt idx="2455">
                  <c:v>0.20427155567395325</c:v>
                </c:pt>
                <c:pt idx="2456">
                  <c:v>0.20609173266724196</c:v>
                </c:pt>
                <c:pt idx="2457">
                  <c:v>0.1226458210121391</c:v>
                </c:pt>
                <c:pt idx="2458">
                  <c:v>0.15954470955816802</c:v>
                </c:pt>
                <c:pt idx="2459">
                  <c:v>0.19497723770958342</c:v>
                </c:pt>
                <c:pt idx="2460">
                  <c:v>0.28956181214710297</c:v>
                </c:pt>
                <c:pt idx="2461">
                  <c:v>0.12206808688619196</c:v>
                </c:pt>
                <c:pt idx="2462">
                  <c:v>0.21313293063009009</c:v>
                </c:pt>
                <c:pt idx="2463">
                  <c:v>0.24132585328328576</c:v>
                </c:pt>
                <c:pt idx="2464">
                  <c:v>0.37494810484694951</c:v>
                </c:pt>
                <c:pt idx="2465">
                  <c:v>0.37147124392413161</c:v>
                </c:pt>
                <c:pt idx="2466">
                  <c:v>0.33152864317139252</c:v>
                </c:pt>
                <c:pt idx="2467">
                  <c:v>0.29967213536446391</c:v>
                </c:pt>
                <c:pt idx="2468">
                  <c:v>0.32005496315342907</c:v>
                </c:pt>
                <c:pt idx="2469">
                  <c:v>0.2430312029016379</c:v>
                </c:pt>
                <c:pt idx="2470">
                  <c:v>0.39095072753394189</c:v>
                </c:pt>
                <c:pt idx="2471">
                  <c:v>0.37802105209062115</c:v>
                </c:pt>
                <c:pt idx="2472">
                  <c:v>0.3246407140474642</c:v>
                </c:pt>
                <c:pt idx="2473">
                  <c:v>0.19691892869712485</c:v>
                </c:pt>
                <c:pt idx="2474">
                  <c:v>0.11258776977490145</c:v>
                </c:pt>
                <c:pt idx="2475">
                  <c:v>0.12012446508914044</c:v>
                </c:pt>
                <c:pt idx="2476">
                  <c:v>-0.27977022961601727</c:v>
                </c:pt>
                <c:pt idx="2477">
                  <c:v>-0.47788110147669638</c:v>
                </c:pt>
                <c:pt idx="2478">
                  <c:v>-0.52325016612083841</c:v>
                </c:pt>
                <c:pt idx="2479">
                  <c:v>-0.5592643505151742</c:v>
                </c:pt>
                <c:pt idx="2480">
                  <c:v>-0.62570852580929803</c:v>
                </c:pt>
                <c:pt idx="2481">
                  <c:v>-0.76674657521983547</c:v>
                </c:pt>
                <c:pt idx="2482">
                  <c:v>-0.66263603644726055</c:v>
                </c:pt>
                <c:pt idx="2483">
                  <c:v>-0.45827175394562764</c:v>
                </c:pt>
                <c:pt idx="2484">
                  <c:v>-0.23786518616726324</c:v>
                </c:pt>
                <c:pt idx="2485">
                  <c:v>-2.6336164353653602E-3</c:v>
                </c:pt>
                <c:pt idx="2486">
                  <c:v>-0.26136788603875211</c:v>
                </c:pt>
                <c:pt idx="2487">
                  <c:v>-0.12651822205631408</c:v>
                </c:pt>
                <c:pt idx="2488">
                  <c:v>-0.36761666896137773</c:v>
                </c:pt>
                <c:pt idx="2489">
                  <c:v>-0.47912951504738832</c:v>
                </c:pt>
                <c:pt idx="2490">
                  <c:v>-0.25309535716324194</c:v>
                </c:pt>
                <c:pt idx="2491">
                  <c:v>-0.62919175408458039</c:v>
                </c:pt>
                <c:pt idx="2492">
                  <c:v>-0.69473173589079962</c:v>
                </c:pt>
                <c:pt idx="2493">
                  <c:v>-0.52751290677406493</c:v>
                </c:pt>
                <c:pt idx="2494">
                  <c:v>-0.43643326279197558</c:v>
                </c:pt>
                <c:pt idx="2495">
                  <c:v>-0.73553974169897429</c:v>
                </c:pt>
                <c:pt idx="2496">
                  <c:v>-0.6633201650139694</c:v>
                </c:pt>
                <c:pt idx="2497">
                  <c:v>-0.47963154363224902</c:v>
                </c:pt>
                <c:pt idx="2498">
                  <c:v>-0.4107334109516777</c:v>
                </c:pt>
                <c:pt idx="2499">
                  <c:v>-0.82866690293081091</c:v>
                </c:pt>
                <c:pt idx="2500">
                  <c:v>-1.0363109987451411</c:v>
                </c:pt>
                <c:pt idx="2501">
                  <c:v>-1.161219222727417</c:v>
                </c:pt>
                <c:pt idx="2502">
                  <c:v>-0.77727440815953597</c:v>
                </c:pt>
                <c:pt idx="2503">
                  <c:v>-0.66236392692787094</c:v>
                </c:pt>
                <c:pt idx="2504">
                  <c:v>-0.47450863735754811</c:v>
                </c:pt>
                <c:pt idx="2505">
                  <c:v>-0.42983014268984354</c:v>
                </c:pt>
                <c:pt idx="2506">
                  <c:v>-0.39741212617009869</c:v>
                </c:pt>
                <c:pt idx="2507">
                  <c:v>-0.2729132212144682</c:v>
                </c:pt>
                <c:pt idx="2508">
                  <c:v>-9.9173981944251338E-2</c:v>
                </c:pt>
                <c:pt idx="2509">
                  <c:v>-0.15012036973465975</c:v>
                </c:pt>
                <c:pt idx="2510">
                  <c:v>-0.2856720177017994</c:v>
                </c:pt>
                <c:pt idx="2511">
                  <c:v>-0.16788757471799634</c:v>
                </c:pt>
                <c:pt idx="2512">
                  <c:v>-7.8629055182498298E-2</c:v>
                </c:pt>
                <c:pt idx="2513">
                  <c:v>-0.24081074812500247</c:v>
                </c:pt>
                <c:pt idx="2514">
                  <c:v>-0.180139031569126</c:v>
                </c:pt>
                <c:pt idx="2515">
                  <c:v>-0.23294727528225756</c:v>
                </c:pt>
                <c:pt idx="2516">
                  <c:v>-0.15771315678260817</c:v>
                </c:pt>
                <c:pt idx="2517">
                  <c:v>-9.0458765326147633E-2</c:v>
                </c:pt>
                <c:pt idx="2518">
                  <c:v>3.3549003345562989E-2</c:v>
                </c:pt>
                <c:pt idx="2519">
                  <c:v>-0.10688675260199844</c:v>
                </c:pt>
                <c:pt idx="2520">
                  <c:v>-0.16706660552763586</c:v>
                </c:pt>
                <c:pt idx="2521">
                  <c:v>-0.59469902749580894</c:v>
                </c:pt>
                <c:pt idx="2522">
                  <c:v>-0.2414156253727136</c:v>
                </c:pt>
                <c:pt idx="2523">
                  <c:v>-1.187549841690005</c:v>
                </c:pt>
                <c:pt idx="2524">
                  <c:v>-0.89463809262675242</c:v>
                </c:pt>
                <c:pt idx="2525">
                  <c:v>-0.79775818600160198</c:v>
                </c:pt>
                <c:pt idx="2526">
                  <c:v>-0.43176007875916056</c:v>
                </c:pt>
                <c:pt idx="2527">
                  <c:v>-0.30280456672907419</c:v>
                </c:pt>
                <c:pt idx="2528">
                  <c:v>1.9966371653442005E-2</c:v>
                </c:pt>
                <c:pt idx="2529">
                  <c:v>-2.5680862598878921E-2</c:v>
                </c:pt>
                <c:pt idx="2530">
                  <c:v>0.1648135524883316</c:v>
                </c:pt>
                <c:pt idx="2531">
                  <c:v>8.4386935364906074E-2</c:v>
                </c:pt>
                <c:pt idx="2532">
                  <c:v>7.1433544364424978E-2</c:v>
                </c:pt>
                <c:pt idx="2533">
                  <c:v>8.9581759932957555E-2</c:v>
                </c:pt>
                <c:pt idx="2534">
                  <c:v>0.15800341770116635</c:v>
                </c:pt>
                <c:pt idx="2535">
                  <c:v>0.30169595386729597</c:v>
                </c:pt>
                <c:pt idx="2536">
                  <c:v>0.32301561644157434</c:v>
                </c:pt>
                <c:pt idx="2537">
                  <c:v>0.11345570025324681</c:v>
                </c:pt>
                <c:pt idx="2538">
                  <c:v>0.18026844195409364</c:v>
                </c:pt>
                <c:pt idx="2539">
                  <c:v>3.610417873669497E-2</c:v>
                </c:pt>
                <c:pt idx="2540">
                  <c:v>0.15967687836635303</c:v>
                </c:pt>
                <c:pt idx="2541">
                  <c:v>0.29940957255749506</c:v>
                </c:pt>
                <c:pt idx="2542">
                  <c:v>0.45907797652759175</c:v>
                </c:pt>
                <c:pt idx="2543">
                  <c:v>-0.28581275353600843</c:v>
                </c:pt>
                <c:pt idx="2544">
                  <c:v>-0.24983068237218956</c:v>
                </c:pt>
                <c:pt idx="2545">
                  <c:v>-0.17279650317312303</c:v>
                </c:pt>
                <c:pt idx="2546">
                  <c:v>-0.13785362882333468</c:v>
                </c:pt>
                <c:pt idx="2547">
                  <c:v>-0.10847087699843289</c:v>
                </c:pt>
                <c:pt idx="2548">
                  <c:v>-3.5774842198106588E-2</c:v>
                </c:pt>
                <c:pt idx="2549">
                  <c:v>-7.4371136707001045E-2</c:v>
                </c:pt>
                <c:pt idx="2550">
                  <c:v>-0.12453691607999863</c:v>
                </c:pt>
                <c:pt idx="2551">
                  <c:v>-0.32985220747171029</c:v>
                </c:pt>
                <c:pt idx="2552">
                  <c:v>-0.33827068758071815</c:v>
                </c:pt>
                <c:pt idx="2553">
                  <c:v>-0.31530878424012276</c:v>
                </c:pt>
                <c:pt idx="2554">
                  <c:v>-0.40193314997145835</c:v>
                </c:pt>
                <c:pt idx="2555">
                  <c:v>-0.39608188877397227</c:v>
                </c:pt>
                <c:pt idx="2556">
                  <c:v>-0.19310686336230526</c:v>
                </c:pt>
                <c:pt idx="2557">
                  <c:v>-0.14170742293608152</c:v>
                </c:pt>
                <c:pt idx="2558">
                  <c:v>0.12665097500665023</c:v>
                </c:pt>
                <c:pt idx="2559">
                  <c:v>0.33449586661573949</c:v>
                </c:pt>
                <c:pt idx="2560">
                  <c:v>0.49558168382370049</c:v>
                </c:pt>
                <c:pt idx="2561">
                  <c:v>0.6302717262618035</c:v>
                </c:pt>
                <c:pt idx="2562">
                  <c:v>9.3375240265410386E-2</c:v>
                </c:pt>
                <c:pt idx="2563">
                  <c:v>0.1539039043215471</c:v>
                </c:pt>
                <c:pt idx="2564">
                  <c:v>4.683950992381225E-3</c:v>
                </c:pt>
                <c:pt idx="2565">
                  <c:v>-0.23314720026429808</c:v>
                </c:pt>
                <c:pt idx="2566">
                  <c:v>-5.4677099828438047E-2</c:v>
                </c:pt>
                <c:pt idx="2567">
                  <c:v>0.20739382709702023</c:v>
                </c:pt>
                <c:pt idx="2568">
                  <c:v>0.30808594120217409</c:v>
                </c:pt>
                <c:pt idx="2569">
                  <c:v>0.56376664059648163</c:v>
                </c:pt>
                <c:pt idx="2570">
                  <c:v>0.69123363542788518</c:v>
                </c:pt>
                <c:pt idx="2571">
                  <c:v>0.73615359908531719</c:v>
                </c:pt>
                <c:pt idx="2572">
                  <c:v>0.93130185101989182</c:v>
                </c:pt>
                <c:pt idx="2573">
                  <c:v>0.95944600619090625</c:v>
                </c:pt>
                <c:pt idx="2574">
                  <c:v>1.0587728268375414</c:v>
                </c:pt>
                <c:pt idx="2575">
                  <c:v>1.081992900422587</c:v>
                </c:pt>
                <c:pt idx="2576">
                  <c:v>1.020070925766956</c:v>
                </c:pt>
                <c:pt idx="2577">
                  <c:v>1.0869150629877633</c:v>
                </c:pt>
                <c:pt idx="2578">
                  <c:v>1.1506189110840657</c:v>
                </c:pt>
                <c:pt idx="2579">
                  <c:v>1.082096492562223</c:v>
                </c:pt>
                <c:pt idx="2580">
                  <c:v>1.306899878222755</c:v>
                </c:pt>
                <c:pt idx="2581">
                  <c:v>1.2046602147431416</c:v>
                </c:pt>
                <c:pt idx="2582">
                  <c:v>1.0626286028710372</c:v>
                </c:pt>
                <c:pt idx="2583">
                  <c:v>1.0033529447834133</c:v>
                </c:pt>
                <c:pt idx="2584">
                  <c:v>0.78591022596082083</c:v>
                </c:pt>
                <c:pt idx="2585">
                  <c:v>0.75484160527843325</c:v>
                </c:pt>
                <c:pt idx="2586">
                  <c:v>0.78148757554176873</c:v>
                </c:pt>
                <c:pt idx="2587">
                  <c:v>0.67833202926540115</c:v>
                </c:pt>
                <c:pt idx="2588">
                  <c:v>0.64172171120697485</c:v>
                </c:pt>
                <c:pt idx="2589">
                  <c:v>0.67965072253141479</c:v>
                </c:pt>
                <c:pt idx="2590">
                  <c:v>0.70918044804462821</c:v>
                </c:pt>
                <c:pt idx="2591">
                  <c:v>0.77002736995844612</c:v>
                </c:pt>
                <c:pt idx="2592">
                  <c:v>0.63294419497736565</c:v>
                </c:pt>
                <c:pt idx="2593">
                  <c:v>0.43076926919873237</c:v>
                </c:pt>
                <c:pt idx="2594">
                  <c:v>0.3595163462458138</c:v>
                </c:pt>
                <c:pt idx="2595">
                  <c:v>0.32972844944416851</c:v>
                </c:pt>
                <c:pt idx="2596">
                  <c:v>0.410596142341351</c:v>
                </c:pt>
                <c:pt idx="2597">
                  <c:v>0.38448960373799224</c:v>
                </c:pt>
                <c:pt idx="2598">
                  <c:v>0.45683788190320274</c:v>
                </c:pt>
                <c:pt idx="2599">
                  <c:v>0.83073777423556205</c:v>
                </c:pt>
                <c:pt idx="2600">
                  <c:v>0.74938353359316623</c:v>
                </c:pt>
                <c:pt idx="2601">
                  <c:v>1.4126785493541694</c:v>
                </c:pt>
                <c:pt idx="2602">
                  <c:v>1.1896834342637879</c:v>
                </c:pt>
                <c:pt idx="2603">
                  <c:v>0.97739911861525441</c:v>
                </c:pt>
                <c:pt idx="2604">
                  <c:v>0.90962694629809304</c:v>
                </c:pt>
                <c:pt idx="2605">
                  <c:v>0.85355351636983567</c:v>
                </c:pt>
                <c:pt idx="2606">
                  <c:v>0.8935517156141346</c:v>
                </c:pt>
                <c:pt idx="2607">
                  <c:v>0.88005937642240417</c:v>
                </c:pt>
                <c:pt idx="2608">
                  <c:v>0.84151457732862112</c:v>
                </c:pt>
                <c:pt idx="2609">
                  <c:v>0.88352645245897909</c:v>
                </c:pt>
                <c:pt idx="2610">
                  <c:v>0.93723491711314666</c:v>
                </c:pt>
                <c:pt idx="2611">
                  <c:v>0.99341727661530466</c:v>
                </c:pt>
                <c:pt idx="2612">
                  <c:v>0.95631794777588486</c:v>
                </c:pt>
                <c:pt idx="2613">
                  <c:v>0.98807428196931357</c:v>
                </c:pt>
                <c:pt idx="2614">
                  <c:v>1.0157726787031209</c:v>
                </c:pt>
                <c:pt idx="2615">
                  <c:v>0.75771527127964711</c:v>
                </c:pt>
                <c:pt idx="2616">
                  <c:v>0.81761930098867508</c:v>
                </c:pt>
                <c:pt idx="2617">
                  <c:v>0.49535312260506192</c:v>
                </c:pt>
                <c:pt idx="2618">
                  <c:v>0.22850951929185048</c:v>
                </c:pt>
                <c:pt idx="2619">
                  <c:v>2.4169295010831815E-2</c:v>
                </c:pt>
                <c:pt idx="2620">
                  <c:v>-0.18520394480185648</c:v>
                </c:pt>
                <c:pt idx="2621">
                  <c:v>1.3216187690602732E-2</c:v>
                </c:pt>
                <c:pt idx="2622">
                  <c:v>1.2386434552680701</c:v>
                </c:pt>
                <c:pt idx="2623">
                  <c:v>0.93119291604572507</c:v>
                </c:pt>
                <c:pt idx="2624">
                  <c:v>0.88780921794707734</c:v>
                </c:pt>
                <c:pt idx="2625">
                  <c:v>0.8254430650816319</c:v>
                </c:pt>
                <c:pt idx="2626">
                  <c:v>0.83017547452476637</c:v>
                </c:pt>
                <c:pt idx="2627">
                  <c:v>0.91429171785298813</c:v>
                </c:pt>
                <c:pt idx="2628">
                  <c:v>0.8088451112890167</c:v>
                </c:pt>
                <c:pt idx="2629">
                  <c:v>0.86967063038799641</c:v>
                </c:pt>
                <c:pt idx="2630">
                  <c:v>0.7613163255609533</c:v>
                </c:pt>
                <c:pt idx="2631">
                  <c:v>0.58684917366193923</c:v>
                </c:pt>
                <c:pt idx="2632">
                  <c:v>0.67838719278011239</c:v>
                </c:pt>
                <c:pt idx="2633">
                  <c:v>0.64402617403918216</c:v>
                </c:pt>
                <c:pt idx="2634">
                  <c:v>0.76237950555697442</c:v>
                </c:pt>
                <c:pt idx="2635">
                  <c:v>0.48699409275073952</c:v>
                </c:pt>
                <c:pt idx="2636">
                  <c:v>0.34961624535109137</c:v>
                </c:pt>
                <c:pt idx="2637">
                  <c:v>5.2168028351169959E-3</c:v>
                </c:pt>
                <c:pt idx="2638">
                  <c:v>0.13447179471924367</c:v>
                </c:pt>
                <c:pt idx="2639">
                  <c:v>5.7160325183844486E-2</c:v>
                </c:pt>
                <c:pt idx="2640">
                  <c:v>-5.8773744624032814E-2</c:v>
                </c:pt>
                <c:pt idx="2641">
                  <c:v>-0.28125257829039463</c:v>
                </c:pt>
                <c:pt idx="2642">
                  <c:v>-0.32734971708966171</c:v>
                </c:pt>
                <c:pt idx="2643">
                  <c:v>-0.23547062244459707</c:v>
                </c:pt>
                <c:pt idx="2644">
                  <c:v>0.35242425817256395</c:v>
                </c:pt>
                <c:pt idx="2645">
                  <c:v>-0.27023982604405172</c:v>
                </c:pt>
                <c:pt idx="2646">
                  <c:v>-0.15904050648105628</c:v>
                </c:pt>
                <c:pt idx="2647">
                  <c:v>-0.17517022496518767</c:v>
                </c:pt>
                <c:pt idx="2648">
                  <c:v>-0.14240126179691351</c:v>
                </c:pt>
                <c:pt idx="2649">
                  <c:v>-0.30334922976660217</c:v>
                </c:pt>
                <c:pt idx="2650">
                  <c:v>-0.34602515059165628</c:v>
                </c:pt>
                <c:pt idx="2651">
                  <c:v>-0.34961829958642415</c:v>
                </c:pt>
                <c:pt idx="2652">
                  <c:v>-0.27374864158561207</c:v>
                </c:pt>
                <c:pt idx="2653">
                  <c:v>-6.6149925806627097E-2</c:v>
                </c:pt>
                <c:pt idx="2654">
                  <c:v>-0.16490421234829475</c:v>
                </c:pt>
                <c:pt idx="2655">
                  <c:v>-0.37961156254017947</c:v>
                </c:pt>
                <c:pt idx="2656">
                  <c:v>-0.39798443874555811</c:v>
                </c:pt>
                <c:pt idx="2657">
                  <c:v>-0.39437673215216851</c:v>
                </c:pt>
                <c:pt idx="2658">
                  <c:v>-0.22679910073644882</c:v>
                </c:pt>
                <c:pt idx="2659">
                  <c:v>-0.10304620782891948</c:v>
                </c:pt>
                <c:pt idx="2660">
                  <c:v>2.8691348401707228E-2</c:v>
                </c:pt>
                <c:pt idx="2661">
                  <c:v>0.10089054271793765</c:v>
                </c:pt>
                <c:pt idx="2662">
                  <c:v>0.23064337936471491</c:v>
                </c:pt>
                <c:pt idx="2663">
                  <c:v>0.22339765798589609</c:v>
                </c:pt>
                <c:pt idx="2664">
                  <c:v>0.22192794621713935</c:v>
                </c:pt>
                <c:pt idx="2665">
                  <c:v>0.19180285637246242</c:v>
                </c:pt>
                <c:pt idx="2666">
                  <c:v>-3.4759311386663855E-2</c:v>
                </c:pt>
                <c:pt idx="2667">
                  <c:v>-0.39229406798152117</c:v>
                </c:pt>
                <c:pt idx="2668">
                  <c:v>-0.42648891531739491</c:v>
                </c:pt>
                <c:pt idx="2669">
                  <c:v>-0.39346108373073846</c:v>
                </c:pt>
                <c:pt idx="2670">
                  <c:v>-0.2623979657131299</c:v>
                </c:pt>
                <c:pt idx="2671">
                  <c:v>-0.10717189925304393</c:v>
                </c:pt>
                <c:pt idx="2672">
                  <c:v>6.4745070004037536E-2</c:v>
                </c:pt>
                <c:pt idx="2673">
                  <c:v>0.11062341227505217</c:v>
                </c:pt>
                <c:pt idx="2674">
                  <c:v>-1.2213576018028208E-2</c:v>
                </c:pt>
                <c:pt idx="2675">
                  <c:v>-2.7787397034402875E-2</c:v>
                </c:pt>
                <c:pt idx="2676">
                  <c:v>-3.5109367469394519E-2</c:v>
                </c:pt>
                <c:pt idx="2677">
                  <c:v>7.9184451114846302E-2</c:v>
                </c:pt>
                <c:pt idx="2678">
                  <c:v>0.20714038185740094</c:v>
                </c:pt>
                <c:pt idx="2679">
                  <c:v>0.17653533514781411</c:v>
                </c:pt>
                <c:pt idx="2680">
                  <c:v>0.24847990149170951</c:v>
                </c:pt>
                <c:pt idx="2681">
                  <c:v>0.34924423776616131</c:v>
                </c:pt>
                <c:pt idx="2682">
                  <c:v>0.33648113223609172</c:v>
                </c:pt>
                <c:pt idx="2683">
                  <c:v>0.31207963760493251</c:v>
                </c:pt>
                <c:pt idx="2684">
                  <c:v>0.37704539122789871</c:v>
                </c:pt>
                <c:pt idx="2685">
                  <c:v>-0.3183606417382937</c:v>
                </c:pt>
                <c:pt idx="2686">
                  <c:v>0.54847744422620104</c:v>
                </c:pt>
                <c:pt idx="2687">
                  <c:v>0.19469869618871377</c:v>
                </c:pt>
                <c:pt idx="2688">
                  <c:v>9.149233249225884E-2</c:v>
                </c:pt>
                <c:pt idx="2689">
                  <c:v>0.25167516736213646</c:v>
                </c:pt>
                <c:pt idx="2690">
                  <c:v>0.36176681688069806</c:v>
                </c:pt>
                <c:pt idx="2691">
                  <c:v>0.46279765683519491</c:v>
                </c:pt>
                <c:pt idx="2692">
                  <c:v>0.24700472595245715</c:v>
                </c:pt>
                <c:pt idx="2693">
                  <c:v>0.30511132715473799</c:v>
                </c:pt>
                <c:pt idx="2694">
                  <c:v>0.38811638673425175</c:v>
                </c:pt>
                <c:pt idx="2695">
                  <c:v>0.45908586020645692</c:v>
                </c:pt>
                <c:pt idx="2696">
                  <c:v>0.36993577350043583</c:v>
                </c:pt>
                <c:pt idx="2697">
                  <c:v>0.34316600184159235</c:v>
                </c:pt>
                <c:pt idx="2698">
                  <c:v>0.38975376316196192</c:v>
                </c:pt>
                <c:pt idx="2699">
                  <c:v>0.40139175114123693</c:v>
                </c:pt>
                <c:pt idx="2700">
                  <c:v>0.46740493502292413</c:v>
                </c:pt>
                <c:pt idx="2701">
                  <c:v>0.49984973277877381</c:v>
                </c:pt>
                <c:pt idx="2702">
                  <c:v>0.56637980498770224</c:v>
                </c:pt>
                <c:pt idx="2703">
                  <c:v>0.460749028312049</c:v>
                </c:pt>
                <c:pt idx="2704">
                  <c:v>0.37693932440719696</c:v>
                </c:pt>
                <c:pt idx="2705">
                  <c:v>0.42943834037808126</c:v>
                </c:pt>
                <c:pt idx="2706">
                  <c:v>0.16095900751502701</c:v>
                </c:pt>
                <c:pt idx="2707">
                  <c:v>0.15884330881286607</c:v>
                </c:pt>
                <c:pt idx="2708">
                  <c:v>0.1169520750169612</c:v>
                </c:pt>
                <c:pt idx="2709">
                  <c:v>0.21156775685649729</c:v>
                </c:pt>
                <c:pt idx="2710">
                  <c:v>0.23690538415569362</c:v>
                </c:pt>
                <c:pt idx="2711">
                  <c:v>0.33250753100739006</c:v>
                </c:pt>
                <c:pt idx="2712">
                  <c:v>0.28534619285493817</c:v>
                </c:pt>
                <c:pt idx="2713">
                  <c:v>-0.48250679803424579</c:v>
                </c:pt>
                <c:pt idx="2714">
                  <c:v>-0.48080949067938766</c:v>
                </c:pt>
                <c:pt idx="2715">
                  <c:v>-7.3112099267860386E-2</c:v>
                </c:pt>
                <c:pt idx="2716">
                  <c:v>0.18826931087448115</c:v>
                </c:pt>
                <c:pt idx="2717">
                  <c:v>0.63322150733807803</c:v>
                </c:pt>
                <c:pt idx="2718">
                  <c:v>0.96883462862275671</c:v>
                </c:pt>
                <c:pt idx="2719">
                  <c:v>1.1748893954780502</c:v>
                </c:pt>
                <c:pt idx="2720">
                  <c:v>1.1283268761527041</c:v>
                </c:pt>
                <c:pt idx="2721">
                  <c:v>1.2014837556641258</c:v>
                </c:pt>
                <c:pt idx="2722">
                  <c:v>1.1386277897126313</c:v>
                </c:pt>
                <c:pt idx="2723">
                  <c:v>1.0612277648947575</c:v>
                </c:pt>
                <c:pt idx="2724">
                  <c:v>1.0065155415017788</c:v>
                </c:pt>
                <c:pt idx="2725">
                  <c:v>0.98724457082295192</c:v>
                </c:pt>
                <c:pt idx="2726">
                  <c:v>0.92300175385327055</c:v>
                </c:pt>
                <c:pt idx="2727">
                  <c:v>0.99252097881817059</c:v>
                </c:pt>
                <c:pt idx="2728">
                  <c:v>0.94277684058369049</c:v>
                </c:pt>
                <c:pt idx="2729">
                  <c:v>1.1476630992540966</c:v>
                </c:pt>
                <c:pt idx="2730">
                  <c:v>1.3757300588940655</c:v>
                </c:pt>
                <c:pt idx="2731">
                  <c:v>1.3556959672518736</c:v>
                </c:pt>
                <c:pt idx="2732">
                  <c:v>1.3694295904591607</c:v>
                </c:pt>
                <c:pt idx="2733">
                  <c:v>1.2570624017593739</c:v>
                </c:pt>
                <c:pt idx="2734">
                  <c:v>1.3840060186944536</c:v>
                </c:pt>
                <c:pt idx="2735">
                  <c:v>1.5217498386468784</c:v>
                </c:pt>
                <c:pt idx="2736">
                  <c:v>1.4363980018372988</c:v>
                </c:pt>
                <c:pt idx="2737">
                  <c:v>2.072201911389961</c:v>
                </c:pt>
                <c:pt idx="2738">
                  <c:v>2.277352205488723</c:v>
                </c:pt>
                <c:pt idx="2739">
                  <c:v>1.8664334294844609</c:v>
                </c:pt>
                <c:pt idx="2740">
                  <c:v>1.6891784045554221</c:v>
                </c:pt>
                <c:pt idx="2741">
                  <c:v>1.450994299447772</c:v>
                </c:pt>
                <c:pt idx="2742">
                  <c:v>1.3792757335557393</c:v>
                </c:pt>
                <c:pt idx="2743">
                  <c:v>1.0844977444593109</c:v>
                </c:pt>
                <c:pt idx="2744">
                  <c:v>1.0644753431630189</c:v>
                </c:pt>
                <c:pt idx="2745">
                  <c:v>0.82930541076191822</c:v>
                </c:pt>
                <c:pt idx="2746">
                  <c:v>0.75719522122958771</c:v>
                </c:pt>
                <c:pt idx="2747">
                  <c:v>0.68447818974549224</c:v>
                </c:pt>
                <c:pt idx="2748">
                  <c:v>0.7149604380806025</c:v>
                </c:pt>
                <c:pt idx="2749">
                  <c:v>0.60113810094676945</c:v>
                </c:pt>
                <c:pt idx="2750">
                  <c:v>0.66467393768860195</c:v>
                </c:pt>
                <c:pt idx="2751">
                  <c:v>0.77355020297289401</c:v>
                </c:pt>
                <c:pt idx="2752">
                  <c:v>0.76284284455733808</c:v>
                </c:pt>
                <c:pt idx="2753">
                  <c:v>0.83038836255095094</c:v>
                </c:pt>
                <c:pt idx="2754">
                  <c:v>0.82432529079086114</c:v>
                </c:pt>
                <c:pt idx="2755">
                  <c:v>0.8208303189096664</c:v>
                </c:pt>
                <c:pt idx="2756">
                  <c:v>0.86542469896687735</c:v>
                </c:pt>
                <c:pt idx="2757">
                  <c:v>0.93289270058892071</c:v>
                </c:pt>
                <c:pt idx="2758">
                  <c:v>0.85035735965831261</c:v>
                </c:pt>
                <c:pt idx="2759">
                  <c:v>0.70589520500190206</c:v>
                </c:pt>
                <c:pt idx="2760">
                  <c:v>0.7286776941916363</c:v>
                </c:pt>
                <c:pt idx="2761">
                  <c:v>0.79278088900805743</c:v>
                </c:pt>
                <c:pt idx="2762">
                  <c:v>0.88517866664402545</c:v>
                </c:pt>
                <c:pt idx="2763">
                  <c:v>0.99241027234834411</c:v>
                </c:pt>
                <c:pt idx="2764">
                  <c:v>1.0407256968147585</c:v>
                </c:pt>
                <c:pt idx="2765">
                  <c:v>1.0811294859717449</c:v>
                </c:pt>
                <c:pt idx="2766">
                  <c:v>1.0878200911767966</c:v>
                </c:pt>
                <c:pt idx="2767">
                  <c:v>1.1449355301225066</c:v>
                </c:pt>
                <c:pt idx="2768">
                  <c:v>1.1688935507657487</c:v>
                </c:pt>
                <c:pt idx="2769">
                  <c:v>1.1134505759866566</c:v>
                </c:pt>
                <c:pt idx="2770">
                  <c:v>1.0802776540179497</c:v>
                </c:pt>
                <c:pt idx="2771">
                  <c:v>1.0805851531084933</c:v>
                </c:pt>
                <c:pt idx="2772">
                  <c:v>1.08853067429843</c:v>
                </c:pt>
                <c:pt idx="2773">
                  <c:v>1.1555545280368307</c:v>
                </c:pt>
                <c:pt idx="2774">
                  <c:v>1.1838256210214644</c:v>
                </c:pt>
                <c:pt idx="2775">
                  <c:v>1.2458669380506813</c:v>
                </c:pt>
                <c:pt idx="2776">
                  <c:v>1.2193905572913142</c:v>
                </c:pt>
                <c:pt idx="2777">
                  <c:v>1.2782710910652098</c:v>
                </c:pt>
                <c:pt idx="2778">
                  <c:v>1.2161619619339961</c:v>
                </c:pt>
                <c:pt idx="2779">
                  <c:v>1.0600415367041158</c:v>
                </c:pt>
                <c:pt idx="2780">
                  <c:v>1.0626564748115843</c:v>
                </c:pt>
                <c:pt idx="2781">
                  <c:v>1.1093227433202213</c:v>
                </c:pt>
                <c:pt idx="2782">
                  <c:v>1.0552811095511843</c:v>
                </c:pt>
                <c:pt idx="2783">
                  <c:v>0.99986777440873764</c:v>
                </c:pt>
                <c:pt idx="2784">
                  <c:v>1.0217655149202312</c:v>
                </c:pt>
                <c:pt idx="2785">
                  <c:v>1.1127587137451873</c:v>
                </c:pt>
                <c:pt idx="2786">
                  <c:v>1.1744917759926936</c:v>
                </c:pt>
                <c:pt idx="2787">
                  <c:v>1.1084438174713864</c:v>
                </c:pt>
                <c:pt idx="2788">
                  <c:v>0.85940052396200384</c:v>
                </c:pt>
                <c:pt idx="2789">
                  <c:v>0.92380154670134518</c:v>
                </c:pt>
                <c:pt idx="2790">
                  <c:v>0.92599167741561239</c:v>
                </c:pt>
                <c:pt idx="2791">
                  <c:v>0.92563452823176073</c:v>
                </c:pt>
                <c:pt idx="2792">
                  <c:v>0.96571448995781617</c:v>
                </c:pt>
                <c:pt idx="2793">
                  <c:v>1.0304073766446105</c:v>
                </c:pt>
                <c:pt idx="2794">
                  <c:v>0.94860196247715589</c:v>
                </c:pt>
                <c:pt idx="2795">
                  <c:v>1.0238461019862259</c:v>
                </c:pt>
                <c:pt idx="2796">
                  <c:v>1.1431382441846303</c:v>
                </c:pt>
                <c:pt idx="2797">
                  <c:v>1.0972575518943044</c:v>
                </c:pt>
                <c:pt idx="2798">
                  <c:v>1.178256863235198</c:v>
                </c:pt>
                <c:pt idx="2799">
                  <c:v>1.1766237461105022</c:v>
                </c:pt>
                <c:pt idx="2800">
                  <c:v>1.2388366660083292</c:v>
                </c:pt>
                <c:pt idx="2801">
                  <c:v>1.0273947171884812</c:v>
                </c:pt>
                <c:pt idx="2802">
                  <c:v>1.1125444452279651</c:v>
                </c:pt>
                <c:pt idx="2803">
                  <c:v>1.1156752155550673</c:v>
                </c:pt>
                <c:pt idx="2804">
                  <c:v>1.0212826070649879</c:v>
                </c:pt>
                <c:pt idx="2805">
                  <c:v>0.94391290785639914</c:v>
                </c:pt>
                <c:pt idx="2806">
                  <c:v>0.92261806001104096</c:v>
                </c:pt>
                <c:pt idx="2807">
                  <c:v>0.57512322504593349</c:v>
                </c:pt>
                <c:pt idx="2808">
                  <c:v>0.70980173040347583</c:v>
                </c:pt>
                <c:pt idx="2809">
                  <c:v>0.78908296980899251</c:v>
                </c:pt>
                <c:pt idx="2810">
                  <c:v>0.69222047011411825</c:v>
                </c:pt>
                <c:pt idx="2811">
                  <c:v>0.52822099191305227</c:v>
                </c:pt>
                <c:pt idx="2812">
                  <c:v>0.66930567772448557</c:v>
                </c:pt>
                <c:pt idx="2813">
                  <c:v>0.66272942225289388</c:v>
                </c:pt>
                <c:pt idx="2814">
                  <c:v>0.33597328262731596</c:v>
                </c:pt>
                <c:pt idx="2815">
                  <c:v>0.46373725908816299</c:v>
                </c:pt>
                <c:pt idx="2816">
                  <c:v>0.53438715815473992</c:v>
                </c:pt>
                <c:pt idx="2817">
                  <c:v>0.53064526582787752</c:v>
                </c:pt>
                <c:pt idx="2818">
                  <c:v>0.50923710881905992</c:v>
                </c:pt>
                <c:pt idx="2819">
                  <c:v>0.56399217325466289</c:v>
                </c:pt>
                <c:pt idx="2820">
                  <c:v>0.57674977015275397</c:v>
                </c:pt>
                <c:pt idx="2821">
                  <c:v>0.70759275284055445</c:v>
                </c:pt>
                <c:pt idx="2822">
                  <c:v>0.62965944552564423</c:v>
                </c:pt>
                <c:pt idx="2823">
                  <c:v>0.84559921846117803</c:v>
                </c:pt>
                <c:pt idx="2824">
                  <c:v>0.79209159248976835</c:v>
                </c:pt>
                <c:pt idx="2825">
                  <c:v>0.75235738371037297</c:v>
                </c:pt>
                <c:pt idx="2826">
                  <c:v>0.54614993121744271</c:v>
                </c:pt>
                <c:pt idx="2827">
                  <c:v>0.61177000101878387</c:v>
                </c:pt>
                <c:pt idx="2828">
                  <c:v>0.63244501956093213</c:v>
                </c:pt>
                <c:pt idx="2829">
                  <c:v>0.63638950129386362</c:v>
                </c:pt>
                <c:pt idx="2830">
                  <c:v>0.45997701385302597</c:v>
                </c:pt>
                <c:pt idx="2831">
                  <c:v>0.43984533611807441</c:v>
                </c:pt>
                <c:pt idx="2832">
                  <c:v>0.43067272506031223</c:v>
                </c:pt>
                <c:pt idx="2833">
                  <c:v>1.1245802551974562</c:v>
                </c:pt>
                <c:pt idx="2834">
                  <c:v>0.99088809962115043</c:v>
                </c:pt>
                <c:pt idx="2835">
                  <c:v>0.95716743514396552</c:v>
                </c:pt>
                <c:pt idx="2836">
                  <c:v>0.83188065583132154</c:v>
                </c:pt>
                <c:pt idx="2837">
                  <c:v>0.78792026267852289</c:v>
                </c:pt>
                <c:pt idx="2838">
                  <c:v>0.75415982899103096</c:v>
                </c:pt>
                <c:pt idx="2839">
                  <c:v>0.63846947891999484</c:v>
                </c:pt>
                <c:pt idx="2840">
                  <c:v>0.50652344512358105</c:v>
                </c:pt>
                <c:pt idx="2841">
                  <c:v>0.14203053360272877</c:v>
                </c:pt>
                <c:pt idx="2842">
                  <c:v>0.23324932740148602</c:v>
                </c:pt>
                <c:pt idx="2843">
                  <c:v>0.28918511808753217</c:v>
                </c:pt>
                <c:pt idx="2844">
                  <c:v>0.54601724613620883</c:v>
                </c:pt>
                <c:pt idx="2845">
                  <c:v>0.5148477470209224</c:v>
                </c:pt>
                <c:pt idx="2846">
                  <c:v>0.55625436681458917</c:v>
                </c:pt>
                <c:pt idx="2847">
                  <c:v>0.54941913545086829</c:v>
                </c:pt>
                <c:pt idx="2848">
                  <c:v>0.62155669505722977</c:v>
                </c:pt>
                <c:pt idx="2849">
                  <c:v>0.77614018661978768</c:v>
                </c:pt>
                <c:pt idx="2850">
                  <c:v>0.77655598629156186</c:v>
                </c:pt>
                <c:pt idx="2851">
                  <c:v>0.76600882116829327</c:v>
                </c:pt>
                <c:pt idx="2852">
                  <c:v>0.80476544015807849</c:v>
                </c:pt>
                <c:pt idx="2853">
                  <c:v>0.76549553770872403</c:v>
                </c:pt>
                <c:pt idx="2854">
                  <c:v>0.45286972149123805</c:v>
                </c:pt>
                <c:pt idx="2855">
                  <c:v>0.5092258419919965</c:v>
                </c:pt>
                <c:pt idx="2856">
                  <c:v>0.4248058356548014</c:v>
                </c:pt>
                <c:pt idx="2857">
                  <c:v>0.51252926327742365</c:v>
                </c:pt>
                <c:pt idx="2858">
                  <c:v>0.60509064264770063</c:v>
                </c:pt>
                <c:pt idx="2859">
                  <c:v>0.44760405438839684</c:v>
                </c:pt>
                <c:pt idx="2860">
                  <c:v>0.38050329019599649</c:v>
                </c:pt>
                <c:pt idx="2861">
                  <c:v>0.52573581414268378</c:v>
                </c:pt>
                <c:pt idx="2862">
                  <c:v>0.497632001867433</c:v>
                </c:pt>
                <c:pt idx="2863">
                  <c:v>0.64817733273886302</c:v>
                </c:pt>
                <c:pt idx="2864">
                  <c:v>0.68138843345184996</c:v>
                </c:pt>
                <c:pt idx="2865">
                  <c:v>0.67106119934006148</c:v>
                </c:pt>
                <c:pt idx="2866">
                  <c:v>0.35519905456241585</c:v>
                </c:pt>
                <c:pt idx="2867">
                  <c:v>0.12011056990871732</c:v>
                </c:pt>
                <c:pt idx="2868">
                  <c:v>0.51587281407659502</c:v>
                </c:pt>
                <c:pt idx="2869">
                  <c:v>0.50570049845395426</c:v>
                </c:pt>
                <c:pt idx="2870">
                  <c:v>0.42853484184388019</c:v>
                </c:pt>
                <c:pt idx="2871">
                  <c:v>0.66923761800146397</c:v>
                </c:pt>
                <c:pt idx="2872">
                  <c:v>0.45650630924704577</c:v>
                </c:pt>
                <c:pt idx="2873">
                  <c:v>0.48704795292873887</c:v>
                </c:pt>
                <c:pt idx="2874">
                  <c:v>0.5743644093928596</c:v>
                </c:pt>
                <c:pt idx="2875">
                  <c:v>0.54260363077832374</c:v>
                </c:pt>
                <c:pt idx="2876">
                  <c:v>0.48695426245175216</c:v>
                </c:pt>
                <c:pt idx="2877">
                  <c:v>0.50160213825129296</c:v>
                </c:pt>
                <c:pt idx="2878">
                  <c:v>0.57779797981268766</c:v>
                </c:pt>
                <c:pt idx="2879">
                  <c:v>0.63597241130490623</c:v>
                </c:pt>
                <c:pt idx="2880">
                  <c:v>0.61588194382753914</c:v>
                </c:pt>
                <c:pt idx="2881">
                  <c:v>0.68518174433882373</c:v>
                </c:pt>
                <c:pt idx="2882">
                  <c:v>0.66320510776550845</c:v>
                </c:pt>
                <c:pt idx="2883">
                  <c:v>0.43438792444727736</c:v>
                </c:pt>
                <c:pt idx="2884">
                  <c:v>0.56884082894015364</c:v>
                </c:pt>
                <c:pt idx="2885">
                  <c:v>0.563683706424983</c:v>
                </c:pt>
                <c:pt idx="2886">
                  <c:v>0.5424901034484465</c:v>
                </c:pt>
                <c:pt idx="2887">
                  <c:v>0.53526321424603696</c:v>
                </c:pt>
                <c:pt idx="2888">
                  <c:v>0.3691678538349642</c:v>
                </c:pt>
                <c:pt idx="2889">
                  <c:v>0.25432453735327731</c:v>
                </c:pt>
                <c:pt idx="2890">
                  <c:v>-1.1813295383079792E-2</c:v>
                </c:pt>
                <c:pt idx="2891">
                  <c:v>-1.4503372618457976E-2</c:v>
                </c:pt>
                <c:pt idx="2892">
                  <c:v>-4.6595348337820121E-2</c:v>
                </c:pt>
                <c:pt idx="2893">
                  <c:v>-2.8938821185333433E-3</c:v>
                </c:pt>
                <c:pt idx="2894">
                  <c:v>7.3958742639258475E-4</c:v>
                </c:pt>
                <c:pt idx="2895">
                  <c:v>0.16975041338941413</c:v>
                </c:pt>
                <c:pt idx="2896">
                  <c:v>0.26381220084998436</c:v>
                </c:pt>
                <c:pt idx="2897">
                  <c:v>0.24895779065141677</c:v>
                </c:pt>
                <c:pt idx="2898">
                  <c:v>0.22427281717827061</c:v>
                </c:pt>
                <c:pt idx="2899">
                  <c:v>0.27869306046378128</c:v>
                </c:pt>
                <c:pt idx="2900">
                  <c:v>0.24848971742278197</c:v>
                </c:pt>
                <c:pt idx="2901">
                  <c:v>0.414476385800503</c:v>
                </c:pt>
                <c:pt idx="2902">
                  <c:v>0.40705035786913113</c:v>
                </c:pt>
                <c:pt idx="2903">
                  <c:v>0.32843801185117</c:v>
                </c:pt>
                <c:pt idx="2904">
                  <c:v>0.41264521715604818</c:v>
                </c:pt>
                <c:pt idx="2905">
                  <c:v>0.50150444942202643</c:v>
                </c:pt>
                <c:pt idx="2906">
                  <c:v>0.55772663645457177</c:v>
                </c:pt>
                <c:pt idx="2907">
                  <c:v>0.42595540681389482</c:v>
                </c:pt>
                <c:pt idx="2908">
                  <c:v>0.41088490223098673</c:v>
                </c:pt>
                <c:pt idx="2909">
                  <c:v>0.3923730115786298</c:v>
                </c:pt>
                <c:pt idx="2910">
                  <c:v>0.37933349396887001</c:v>
                </c:pt>
                <c:pt idx="2911">
                  <c:v>0.4274960144181239</c:v>
                </c:pt>
                <c:pt idx="2912">
                  <c:v>0.33456730202891183</c:v>
                </c:pt>
                <c:pt idx="2913">
                  <c:v>0.35569981608353762</c:v>
                </c:pt>
                <c:pt idx="2914">
                  <c:v>0.23106939312562885</c:v>
                </c:pt>
                <c:pt idx="2915">
                  <c:v>0.22296961263752837</c:v>
                </c:pt>
                <c:pt idx="2916">
                  <c:v>0.33509589301968135</c:v>
                </c:pt>
                <c:pt idx="2917">
                  <c:v>0.29730682763622401</c:v>
                </c:pt>
                <c:pt idx="2918">
                  <c:v>0.32286413949227777</c:v>
                </c:pt>
                <c:pt idx="2919">
                  <c:v>0.32666847307949137</c:v>
                </c:pt>
                <c:pt idx="2920">
                  <c:v>0.36569120655896281</c:v>
                </c:pt>
                <c:pt idx="2921">
                  <c:v>0.32797340841215139</c:v>
                </c:pt>
                <c:pt idx="2922">
                  <c:v>0.22681930054147389</c:v>
                </c:pt>
                <c:pt idx="2923">
                  <c:v>0.31673689914338327</c:v>
                </c:pt>
                <c:pt idx="2924">
                  <c:v>0.47669928454658805</c:v>
                </c:pt>
                <c:pt idx="2925">
                  <c:v>0.14823414601830701</c:v>
                </c:pt>
                <c:pt idx="2926">
                  <c:v>0.10474920114307922</c:v>
                </c:pt>
                <c:pt idx="2927">
                  <c:v>0.10443744873340827</c:v>
                </c:pt>
                <c:pt idx="2928">
                  <c:v>0.19719390444719484</c:v>
                </c:pt>
                <c:pt idx="2929">
                  <c:v>0.25300490748326321</c:v>
                </c:pt>
                <c:pt idx="2930">
                  <c:v>8.5685191838623234E-2</c:v>
                </c:pt>
                <c:pt idx="2931">
                  <c:v>-4.235589128867516E-2</c:v>
                </c:pt>
                <c:pt idx="2932">
                  <c:v>-0.16169098805808069</c:v>
                </c:pt>
                <c:pt idx="2933">
                  <c:v>-9.0779156907761921E-2</c:v>
                </c:pt>
                <c:pt idx="2934">
                  <c:v>-0.1116360549982416</c:v>
                </c:pt>
                <c:pt idx="2935">
                  <c:v>4.3156822675096546E-2</c:v>
                </c:pt>
                <c:pt idx="2936">
                  <c:v>0.10164109475516325</c:v>
                </c:pt>
                <c:pt idx="2937">
                  <c:v>0.13607274871415947</c:v>
                </c:pt>
                <c:pt idx="2938">
                  <c:v>0.13068470695350851</c:v>
                </c:pt>
                <c:pt idx="2939">
                  <c:v>0.246406467100245</c:v>
                </c:pt>
                <c:pt idx="2940">
                  <c:v>0.23561935513701771</c:v>
                </c:pt>
                <c:pt idx="2941">
                  <c:v>0.25078690221303063</c:v>
                </c:pt>
                <c:pt idx="2942">
                  <c:v>0.45342173923575668</c:v>
                </c:pt>
                <c:pt idx="2943">
                  <c:v>0.46157732698180604</c:v>
                </c:pt>
                <c:pt idx="2944">
                  <c:v>0.57913267578213834</c:v>
                </c:pt>
                <c:pt idx="2945">
                  <c:v>0.39892153280832177</c:v>
                </c:pt>
                <c:pt idx="2946">
                  <c:v>0.27548729649521614</c:v>
                </c:pt>
                <c:pt idx="2947">
                  <c:v>0.16992742283279177</c:v>
                </c:pt>
                <c:pt idx="2948">
                  <c:v>0.27452336211316108</c:v>
                </c:pt>
                <c:pt idx="2949">
                  <c:v>0.24623156379295091</c:v>
                </c:pt>
                <c:pt idx="2950">
                  <c:v>0.39293025788860492</c:v>
                </c:pt>
                <c:pt idx="2951">
                  <c:v>0.35321280045029146</c:v>
                </c:pt>
                <c:pt idx="2952">
                  <c:v>0.20167438857588643</c:v>
                </c:pt>
                <c:pt idx="2953">
                  <c:v>0.43344962043756718</c:v>
                </c:pt>
                <c:pt idx="2954">
                  <c:v>0.53042475207140849</c:v>
                </c:pt>
                <c:pt idx="2955">
                  <c:v>0.54570932194948596</c:v>
                </c:pt>
                <c:pt idx="2956">
                  <c:v>0.50995095391741396</c:v>
                </c:pt>
                <c:pt idx="2957">
                  <c:v>0.49114156573584933</c:v>
                </c:pt>
                <c:pt idx="2958">
                  <c:v>0.51429224177106481</c:v>
                </c:pt>
                <c:pt idx="2959">
                  <c:v>0.57029198638346279</c:v>
                </c:pt>
                <c:pt idx="2960">
                  <c:v>0.46257446825404086</c:v>
                </c:pt>
                <c:pt idx="2961">
                  <c:v>0.55663102263020137</c:v>
                </c:pt>
                <c:pt idx="2962">
                  <c:v>0.62641262478315729</c:v>
                </c:pt>
                <c:pt idx="2963">
                  <c:v>0.60324419386253869</c:v>
                </c:pt>
                <c:pt idx="2964">
                  <c:v>0.44242402220723787</c:v>
                </c:pt>
                <c:pt idx="2965">
                  <c:v>0.46102479831872584</c:v>
                </c:pt>
                <c:pt idx="2966">
                  <c:v>0.51368126733182051</c:v>
                </c:pt>
                <c:pt idx="2967">
                  <c:v>0.51679499449605049</c:v>
                </c:pt>
                <c:pt idx="2968">
                  <c:v>0.61042456637786802</c:v>
                </c:pt>
                <c:pt idx="2969">
                  <c:v>0.62928825762574359</c:v>
                </c:pt>
                <c:pt idx="2970">
                  <c:v>0.60663102151098991</c:v>
                </c:pt>
                <c:pt idx="2971">
                  <c:v>0.56841507003345493</c:v>
                </c:pt>
                <c:pt idx="2972">
                  <c:v>0.5466721579872954</c:v>
                </c:pt>
                <c:pt idx="2973">
                  <c:v>0.48693828502105052</c:v>
                </c:pt>
                <c:pt idx="2974">
                  <c:v>0.50155071867477929</c:v>
                </c:pt>
                <c:pt idx="2975">
                  <c:v>0.52424198186543314</c:v>
                </c:pt>
                <c:pt idx="2976">
                  <c:v>0.52520387105071209</c:v>
                </c:pt>
                <c:pt idx="2977">
                  <c:v>0.53795051195707599</c:v>
                </c:pt>
                <c:pt idx="2978">
                  <c:v>0.55351361395033249</c:v>
                </c:pt>
                <c:pt idx="2979">
                  <c:v>0.63659037587151113</c:v>
                </c:pt>
                <c:pt idx="2980">
                  <c:v>0.70941760159783729</c:v>
                </c:pt>
                <c:pt idx="2981">
                  <c:v>0.65769420465959549</c:v>
                </c:pt>
                <c:pt idx="2982">
                  <c:v>0.73423744310905836</c:v>
                </c:pt>
                <c:pt idx="2983">
                  <c:v>0.74121201683786797</c:v>
                </c:pt>
                <c:pt idx="2984">
                  <c:v>0.64788321469900123</c:v>
                </c:pt>
                <c:pt idx="2985">
                  <c:v>0.73675706600777469</c:v>
                </c:pt>
                <c:pt idx="2986">
                  <c:v>0.782043600351083</c:v>
                </c:pt>
                <c:pt idx="2987">
                  <c:v>0.94532702087570186</c:v>
                </c:pt>
                <c:pt idx="2988">
                  <c:v>0.8388015304547729</c:v>
                </c:pt>
                <c:pt idx="2989">
                  <c:v>0.80442043541325337</c:v>
                </c:pt>
                <c:pt idx="2990">
                  <c:v>0.60762932606698905</c:v>
                </c:pt>
                <c:pt idx="2991">
                  <c:v>0.65796959215034689</c:v>
                </c:pt>
                <c:pt idx="2992">
                  <c:v>0.66772376599584848</c:v>
                </c:pt>
                <c:pt idx="2993">
                  <c:v>0.75777826181814045</c:v>
                </c:pt>
                <c:pt idx="2994">
                  <c:v>0.85329125163623187</c:v>
                </c:pt>
                <c:pt idx="2995">
                  <c:v>0.83144557923747442</c:v>
                </c:pt>
                <c:pt idx="2996">
                  <c:v>0.8328065365151105</c:v>
                </c:pt>
                <c:pt idx="2997">
                  <c:v>0.87658078846176846</c:v>
                </c:pt>
                <c:pt idx="2998">
                  <c:v>0.83058343041759186</c:v>
                </c:pt>
                <c:pt idx="2999">
                  <c:v>0.73092657276036943</c:v>
                </c:pt>
                <c:pt idx="3000">
                  <c:v>0.68935163141414102</c:v>
                </c:pt>
                <c:pt idx="3001">
                  <c:v>0.59734540870111308</c:v>
                </c:pt>
                <c:pt idx="3002">
                  <c:v>0.59277553184017151</c:v>
                </c:pt>
                <c:pt idx="3003">
                  <c:v>0.64784132501687841</c:v>
                </c:pt>
                <c:pt idx="3004">
                  <c:v>0.52028233863160422</c:v>
                </c:pt>
                <c:pt idx="3005">
                  <c:v>0.19004838208687277</c:v>
                </c:pt>
                <c:pt idx="3006">
                  <c:v>0.20731822008322146</c:v>
                </c:pt>
                <c:pt idx="3007">
                  <c:v>0.18327834805402546</c:v>
                </c:pt>
                <c:pt idx="3008">
                  <c:v>0.2549168626859849</c:v>
                </c:pt>
                <c:pt idx="3009">
                  <c:v>0.26456863026039718</c:v>
                </c:pt>
                <c:pt idx="3010">
                  <c:v>0.3534948231150794</c:v>
                </c:pt>
                <c:pt idx="3011">
                  <c:v>0.46497629115663003</c:v>
                </c:pt>
                <c:pt idx="3012">
                  <c:v>0.60152536342313945</c:v>
                </c:pt>
                <c:pt idx="3013">
                  <c:v>0.78666071188017783</c:v>
                </c:pt>
                <c:pt idx="3014">
                  <c:v>0.65149564145057159</c:v>
                </c:pt>
                <c:pt idx="3015">
                  <c:v>0.52693623724696559</c:v>
                </c:pt>
                <c:pt idx="3016">
                  <c:v>0.5189023365994343</c:v>
                </c:pt>
                <c:pt idx="3017">
                  <c:v>0.50597174788574073</c:v>
                </c:pt>
                <c:pt idx="3018">
                  <c:v>0.38699535064879048</c:v>
                </c:pt>
                <c:pt idx="3019">
                  <c:v>0.43521036488622405</c:v>
                </c:pt>
                <c:pt idx="3020">
                  <c:v>0.55608093562387229</c:v>
                </c:pt>
                <c:pt idx="3021">
                  <c:v>0.48671982731509139</c:v>
                </c:pt>
                <c:pt idx="3022">
                  <c:v>0.48197726253924317</c:v>
                </c:pt>
                <c:pt idx="3023">
                  <c:v>0.57046635012744429</c:v>
                </c:pt>
                <c:pt idx="3024">
                  <c:v>0.56962588782900769</c:v>
                </c:pt>
                <c:pt idx="3025">
                  <c:v>0.50268586095963796</c:v>
                </c:pt>
                <c:pt idx="3026">
                  <c:v>0.60094490676632395</c:v>
                </c:pt>
                <c:pt idx="3027">
                  <c:v>0.56684886332019102</c:v>
                </c:pt>
                <c:pt idx="3028">
                  <c:v>0.50615939696091239</c:v>
                </c:pt>
                <c:pt idx="3029">
                  <c:v>0.51412326587365254</c:v>
                </c:pt>
                <c:pt idx="3030">
                  <c:v>0.65924108308624696</c:v>
                </c:pt>
                <c:pt idx="3031">
                  <c:v>0.62356832743376445</c:v>
                </c:pt>
                <c:pt idx="3032">
                  <c:v>0.46209566070847563</c:v>
                </c:pt>
                <c:pt idx="3033">
                  <c:v>0.44115822913221847</c:v>
                </c:pt>
                <c:pt idx="3034">
                  <c:v>0.47143168969060145</c:v>
                </c:pt>
                <c:pt idx="3035">
                  <c:v>0.62665166675086037</c:v>
                </c:pt>
                <c:pt idx="3036">
                  <c:v>0.30125325281465065</c:v>
                </c:pt>
                <c:pt idx="3037">
                  <c:v>0.32245580049625006</c:v>
                </c:pt>
                <c:pt idx="3038">
                  <c:v>0.11018520503516388</c:v>
                </c:pt>
                <c:pt idx="3039">
                  <c:v>-0.11077501302647327</c:v>
                </c:pt>
                <c:pt idx="3040">
                  <c:v>-0.3781061124901795</c:v>
                </c:pt>
                <c:pt idx="3041">
                  <c:v>-0.43408592522270073</c:v>
                </c:pt>
                <c:pt idx="3042">
                  <c:v>-0.58131730794166381</c:v>
                </c:pt>
                <c:pt idx="3043">
                  <c:v>-0.92345249920306327</c:v>
                </c:pt>
                <c:pt idx="3044">
                  <c:v>-0.90388964023093687</c:v>
                </c:pt>
                <c:pt idx="3045">
                  <c:v>-2.6540428992100642</c:v>
                </c:pt>
                <c:pt idx="3046">
                  <c:v>-2.7890256814182308</c:v>
                </c:pt>
                <c:pt idx="3047">
                  <c:v>-4.0605953404548876</c:v>
                </c:pt>
                <c:pt idx="3048">
                  <c:v>-4.3300433683782211</c:v>
                </c:pt>
                <c:pt idx="3049">
                  <c:v>-4.2708905427300472</c:v>
                </c:pt>
                <c:pt idx="3050">
                  <c:v>-4.1187287017172292</c:v>
                </c:pt>
                <c:pt idx="3051">
                  <c:v>-4.8074884644834892</c:v>
                </c:pt>
                <c:pt idx="3052">
                  <c:v>-4.1788791446106064</c:v>
                </c:pt>
                <c:pt idx="3053">
                  <c:v>-3.7804228845723329</c:v>
                </c:pt>
                <c:pt idx="3054">
                  <c:v>-3.6506990249962001</c:v>
                </c:pt>
                <c:pt idx="3055">
                  <c:v>-3.3961355636309132</c:v>
                </c:pt>
                <c:pt idx="3056">
                  <c:v>-3.0090674935727564</c:v>
                </c:pt>
                <c:pt idx="3057">
                  <c:v>-2.4969842033392124</c:v>
                </c:pt>
                <c:pt idx="3058">
                  <c:v>-2.2676622880684758</c:v>
                </c:pt>
                <c:pt idx="3059">
                  <c:v>-1.9279935952059482</c:v>
                </c:pt>
                <c:pt idx="3060">
                  <c:v>-1.3405948250143847</c:v>
                </c:pt>
                <c:pt idx="3061">
                  <c:v>-1.1050205080376712</c:v>
                </c:pt>
                <c:pt idx="3062">
                  <c:v>-0.72518906294865126</c:v>
                </c:pt>
                <c:pt idx="3063">
                  <c:v>-0.83911434436766419</c:v>
                </c:pt>
                <c:pt idx="3064">
                  <c:v>-0.65401326167610385</c:v>
                </c:pt>
                <c:pt idx="3065">
                  <c:v>-0.63196189778432921</c:v>
                </c:pt>
                <c:pt idx="3066">
                  <c:v>-0.37811013939780014</c:v>
                </c:pt>
                <c:pt idx="3067">
                  <c:v>3.8393892362382109E-2</c:v>
                </c:pt>
                <c:pt idx="3068">
                  <c:v>-0.48390386353467996</c:v>
                </c:pt>
                <c:pt idx="3069">
                  <c:v>-0.82533245692106105</c:v>
                </c:pt>
                <c:pt idx="3070">
                  <c:v>-0.53751443578455682</c:v>
                </c:pt>
                <c:pt idx="3071">
                  <c:v>-0.42044856504782008</c:v>
                </c:pt>
                <c:pt idx="3072">
                  <c:v>-0.16451091521409303</c:v>
                </c:pt>
                <c:pt idx="3073">
                  <c:v>-0.10623768284302657</c:v>
                </c:pt>
                <c:pt idx="3074">
                  <c:v>0.13710619607198624</c:v>
                </c:pt>
                <c:pt idx="3075">
                  <c:v>0.3231313525579399</c:v>
                </c:pt>
                <c:pt idx="3076">
                  <c:v>-2.7515712259538694E-2</c:v>
                </c:pt>
                <c:pt idx="3077">
                  <c:v>0.33257862433477325</c:v>
                </c:pt>
                <c:pt idx="3078">
                  <c:v>0.31229349362547287</c:v>
                </c:pt>
                <c:pt idx="3079">
                  <c:v>0.16208592470592997</c:v>
                </c:pt>
                <c:pt idx="3080">
                  <c:v>0.27559026576350315</c:v>
                </c:pt>
                <c:pt idx="3081">
                  <c:v>0.43514114155486916</c:v>
                </c:pt>
                <c:pt idx="3082">
                  <c:v>0.43903086459202972</c:v>
                </c:pt>
                <c:pt idx="3083">
                  <c:v>0.4166189237222373</c:v>
                </c:pt>
                <c:pt idx="3084">
                  <c:v>0.39386746868820921</c:v>
                </c:pt>
                <c:pt idx="3085">
                  <c:v>0.38306333632549083</c:v>
                </c:pt>
                <c:pt idx="3086">
                  <c:v>0.36023177418492419</c:v>
                </c:pt>
                <c:pt idx="3087">
                  <c:v>0.46414479613786186</c:v>
                </c:pt>
                <c:pt idx="3088">
                  <c:v>0.56442045950431941</c:v>
                </c:pt>
                <c:pt idx="3089">
                  <c:v>0.52132113278012526</c:v>
                </c:pt>
                <c:pt idx="3090">
                  <c:v>0.46993609488219401</c:v>
                </c:pt>
                <c:pt idx="3091">
                  <c:v>0.48523610619436874</c:v>
                </c:pt>
                <c:pt idx="3092">
                  <c:v>0.30639253212662582</c:v>
                </c:pt>
                <c:pt idx="3093">
                  <c:v>0.2153521308191535</c:v>
                </c:pt>
                <c:pt idx="3094">
                  <c:v>0.38370803344120108</c:v>
                </c:pt>
                <c:pt idx="3095">
                  <c:v>0.48384798195536327</c:v>
                </c:pt>
                <c:pt idx="3096">
                  <c:v>0.33353985968886979</c:v>
                </c:pt>
                <c:pt idx="3097">
                  <c:v>0.27132032612009838</c:v>
                </c:pt>
                <c:pt idx="3098">
                  <c:v>-9.9300340952906019E-2</c:v>
                </c:pt>
                <c:pt idx="3099">
                  <c:v>-9.4262342957748754E-2</c:v>
                </c:pt>
                <c:pt idx="3100">
                  <c:v>0.10511684086613543</c:v>
                </c:pt>
                <c:pt idx="3101">
                  <c:v>0.30678102071316571</c:v>
                </c:pt>
                <c:pt idx="3102">
                  <c:v>0.4315222200152074</c:v>
                </c:pt>
                <c:pt idx="3103">
                  <c:v>0.42907093009401182</c:v>
                </c:pt>
                <c:pt idx="3104">
                  <c:v>0.53016615521043164</c:v>
                </c:pt>
                <c:pt idx="3105">
                  <c:v>0.51142454507561652</c:v>
                </c:pt>
                <c:pt idx="3106">
                  <c:v>0.46735161516199464</c:v>
                </c:pt>
                <c:pt idx="3107">
                  <c:v>0.46756380420058918</c:v>
                </c:pt>
                <c:pt idx="3108">
                  <c:v>0.26375599867741428</c:v>
                </c:pt>
                <c:pt idx="3109">
                  <c:v>0.28123835116560469</c:v>
                </c:pt>
                <c:pt idx="3110">
                  <c:v>0.24027955192016981</c:v>
                </c:pt>
                <c:pt idx="3111">
                  <c:v>0.18122550652569755</c:v>
                </c:pt>
                <c:pt idx="3112">
                  <c:v>0.22134863791922976</c:v>
                </c:pt>
                <c:pt idx="3113">
                  <c:v>-0.10366841802462984</c:v>
                </c:pt>
                <c:pt idx="3114">
                  <c:v>0.119290046699585</c:v>
                </c:pt>
                <c:pt idx="3115">
                  <c:v>-5.4973287824348488E-3</c:v>
                </c:pt>
                <c:pt idx="3116">
                  <c:v>2.5609039514165835E-2</c:v>
                </c:pt>
                <c:pt idx="3117">
                  <c:v>-0.31918426527848509</c:v>
                </c:pt>
                <c:pt idx="3118">
                  <c:v>-0.47229339015780192</c:v>
                </c:pt>
                <c:pt idx="3119">
                  <c:v>-0.19416495958567206</c:v>
                </c:pt>
                <c:pt idx="3120">
                  <c:v>-0.17465815162323386</c:v>
                </c:pt>
                <c:pt idx="3121">
                  <c:v>-0.30242344947722632</c:v>
                </c:pt>
                <c:pt idx="3122">
                  <c:v>-0.19361048925002974</c:v>
                </c:pt>
                <c:pt idx="3123">
                  <c:v>-0.57554148855843534</c:v>
                </c:pt>
                <c:pt idx="3124">
                  <c:v>-0.35170927489899823</c:v>
                </c:pt>
                <c:pt idx="3125">
                  <c:v>-0.20187747767417147</c:v>
                </c:pt>
                <c:pt idx="3126">
                  <c:v>-9.0368731488364815E-2</c:v>
                </c:pt>
                <c:pt idx="3127">
                  <c:v>-0.23476018293397868</c:v>
                </c:pt>
                <c:pt idx="3128">
                  <c:v>-0.5319847063257197</c:v>
                </c:pt>
                <c:pt idx="3129">
                  <c:v>-0.2199861540930772</c:v>
                </c:pt>
                <c:pt idx="3130">
                  <c:v>-5.9605085432933608E-2</c:v>
                </c:pt>
                <c:pt idx="3131">
                  <c:v>-0.19936221647043451</c:v>
                </c:pt>
                <c:pt idx="3132">
                  <c:v>-0.88445819918844615</c:v>
                </c:pt>
                <c:pt idx="3133">
                  <c:v>-1.5832296156120036</c:v>
                </c:pt>
                <c:pt idx="3134">
                  <c:v>-1.3470191073646782</c:v>
                </c:pt>
                <c:pt idx="3135">
                  <c:v>-1.0724291341871415</c:v>
                </c:pt>
                <c:pt idx="3136">
                  <c:v>-1.1195013637629754</c:v>
                </c:pt>
                <c:pt idx="3137">
                  <c:v>-1.0237632561480245</c:v>
                </c:pt>
                <c:pt idx="3138">
                  <c:v>-0.6740555279489181</c:v>
                </c:pt>
                <c:pt idx="3139">
                  <c:v>-0.57674623923089108</c:v>
                </c:pt>
                <c:pt idx="3140">
                  <c:v>-0.31678595815246924</c:v>
                </c:pt>
                <c:pt idx="3141">
                  <c:v>-0.22730252860378974</c:v>
                </c:pt>
                <c:pt idx="3142">
                  <c:v>-0.20178389785381839</c:v>
                </c:pt>
                <c:pt idx="3143">
                  <c:v>-0.39389155897616657</c:v>
                </c:pt>
                <c:pt idx="3144">
                  <c:v>-0.30811039519758282</c:v>
                </c:pt>
                <c:pt idx="3145">
                  <c:v>-0.29493894155814343</c:v>
                </c:pt>
                <c:pt idx="3146">
                  <c:v>-0.14517871379853758</c:v>
                </c:pt>
                <c:pt idx="3147">
                  <c:v>-0.10670425126035998</c:v>
                </c:pt>
                <c:pt idx="3148">
                  <c:v>0.10433837861253797</c:v>
                </c:pt>
                <c:pt idx="3149">
                  <c:v>0.13772364384478664</c:v>
                </c:pt>
                <c:pt idx="3150">
                  <c:v>0.33572843428658888</c:v>
                </c:pt>
                <c:pt idx="3151">
                  <c:v>0.303275037510567</c:v>
                </c:pt>
                <c:pt idx="3152">
                  <c:v>0.24176377085674747</c:v>
                </c:pt>
                <c:pt idx="3153">
                  <c:v>0.23471838505820572</c:v>
                </c:pt>
                <c:pt idx="3154">
                  <c:v>0.18977511878511075</c:v>
                </c:pt>
                <c:pt idx="3155">
                  <c:v>0.26277348229070507</c:v>
                </c:pt>
                <c:pt idx="3156">
                  <c:v>0.23273463751569229</c:v>
                </c:pt>
                <c:pt idx="3157">
                  <c:v>0.18882771922431454</c:v>
                </c:pt>
                <c:pt idx="3158">
                  <c:v>0.17738763185266126</c:v>
                </c:pt>
                <c:pt idx="3159">
                  <c:v>-0.21409387617857661</c:v>
                </c:pt>
                <c:pt idx="3160">
                  <c:v>-0.11877050107234779</c:v>
                </c:pt>
                <c:pt idx="3161">
                  <c:v>-0.10315769965108314</c:v>
                </c:pt>
                <c:pt idx="3162">
                  <c:v>-0.18453666253152906</c:v>
                </c:pt>
                <c:pt idx="3163">
                  <c:v>-0.22811350122092894</c:v>
                </c:pt>
                <c:pt idx="3164">
                  <c:v>-0.2204902468735678</c:v>
                </c:pt>
                <c:pt idx="3165">
                  <c:v>-0.3009787145696276</c:v>
                </c:pt>
                <c:pt idx="3166">
                  <c:v>-6.0433132653019611E-2</c:v>
                </c:pt>
                <c:pt idx="3167">
                  <c:v>2.0313818542112498E-2</c:v>
                </c:pt>
                <c:pt idx="3168">
                  <c:v>0.13709452133393299</c:v>
                </c:pt>
                <c:pt idx="3169">
                  <c:v>0.2033432074792616</c:v>
                </c:pt>
                <c:pt idx="3170">
                  <c:v>0.13622186227856048</c:v>
                </c:pt>
                <c:pt idx="3171">
                  <c:v>0.27376881589414426</c:v>
                </c:pt>
                <c:pt idx="3172">
                  <c:v>0.3053611540979177</c:v>
                </c:pt>
                <c:pt idx="3173">
                  <c:v>0.68802583451114374</c:v>
                </c:pt>
                <c:pt idx="3174">
                  <c:v>0.73435167733627593</c:v>
                </c:pt>
                <c:pt idx="3175">
                  <c:v>0.67821331752838987</c:v>
                </c:pt>
                <c:pt idx="3176">
                  <c:v>0.64504839181728779</c:v>
                </c:pt>
                <c:pt idx="3177">
                  <c:v>0.62066798131224576</c:v>
                </c:pt>
                <c:pt idx="3178">
                  <c:v>0.3726169174382522</c:v>
                </c:pt>
                <c:pt idx="3179">
                  <c:v>0.50890975154128726</c:v>
                </c:pt>
                <c:pt idx="3180">
                  <c:v>0.25642345483896334</c:v>
                </c:pt>
                <c:pt idx="3181">
                  <c:v>0.12583010606162071</c:v>
                </c:pt>
                <c:pt idx="3182">
                  <c:v>0.16415202245298691</c:v>
                </c:pt>
                <c:pt idx="3183">
                  <c:v>0.23605557874973301</c:v>
                </c:pt>
                <c:pt idx="3184">
                  <c:v>0.24738817421172613</c:v>
                </c:pt>
                <c:pt idx="3185">
                  <c:v>0.3960292129914646</c:v>
                </c:pt>
                <c:pt idx="3186">
                  <c:v>0.30081894147756466</c:v>
                </c:pt>
                <c:pt idx="3187">
                  <c:v>0.16476802029901264</c:v>
                </c:pt>
                <c:pt idx="3188">
                  <c:v>7.8950118030493177E-2</c:v>
                </c:pt>
                <c:pt idx="3189">
                  <c:v>-5.911051659850472E-2</c:v>
                </c:pt>
                <c:pt idx="3190">
                  <c:v>3.4955026452649918E-3</c:v>
                </c:pt>
                <c:pt idx="3191">
                  <c:v>0.10329693743851028</c:v>
                </c:pt>
                <c:pt idx="3192">
                  <c:v>0.15558087956128952</c:v>
                </c:pt>
                <c:pt idx="3193">
                  <c:v>0.23585110847919033</c:v>
                </c:pt>
                <c:pt idx="3194">
                  <c:v>0.21882334657494842</c:v>
                </c:pt>
                <c:pt idx="3195">
                  <c:v>0.23516578645931066</c:v>
                </c:pt>
                <c:pt idx="3196">
                  <c:v>0.29814653786884415</c:v>
                </c:pt>
                <c:pt idx="3197">
                  <c:v>0.31292619831712309</c:v>
                </c:pt>
                <c:pt idx="3198">
                  <c:v>0.32436728456178515</c:v>
                </c:pt>
                <c:pt idx="3199">
                  <c:v>0.2681992991957487</c:v>
                </c:pt>
                <c:pt idx="3200">
                  <c:v>0.27071309597756976</c:v>
                </c:pt>
                <c:pt idx="3201">
                  <c:v>0.61217990035612857</c:v>
                </c:pt>
                <c:pt idx="3202">
                  <c:v>0.48244049227801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C2-4608-9FCE-C7CBD4B048CD}"/>
            </c:ext>
          </c:extLst>
        </c:ser>
        <c:ser>
          <c:idx val="2"/>
          <c:order val="2"/>
          <c:tx>
            <c:strRef>
              <c:f>'M45. ábra_chart'!$G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158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5. ábra_chart'!$D$11:$D$3213</c:f>
              <c:numCache>
                <c:formatCode>m/d/yyyy</c:formatCode>
                <c:ptCount val="320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</c:numCache>
            </c:numRef>
          </c:cat>
          <c:val>
            <c:numRef>
              <c:f>'M45. ábra_chart'!$G$11:$G$3213</c:f>
              <c:numCache>
                <c:formatCode>0.00</c:formatCode>
                <c:ptCount val="3203"/>
                <c:pt idx="0">
                  <c:v>-1.1593770954449789</c:v>
                </c:pt>
                <c:pt idx="1">
                  <c:v>-0.87290316271890089</c:v>
                </c:pt>
                <c:pt idx="2">
                  <c:v>-0.59893856573201476</c:v>
                </c:pt>
                <c:pt idx="3">
                  <c:v>-0.42383328528827058</c:v>
                </c:pt>
                <c:pt idx="4">
                  <c:v>-0.16627485336289941</c:v>
                </c:pt>
                <c:pt idx="5">
                  <c:v>-0.19070918137290976</c:v>
                </c:pt>
                <c:pt idx="6">
                  <c:v>-0.1870385079035688</c:v>
                </c:pt>
                <c:pt idx="7">
                  <c:v>-0.2656572583681111</c:v>
                </c:pt>
                <c:pt idx="8">
                  <c:v>-0.15451084588114655</c:v>
                </c:pt>
                <c:pt idx="9">
                  <c:v>-0.14219007184443885</c:v>
                </c:pt>
                <c:pt idx="10">
                  <c:v>2.5996060782477404E-2</c:v>
                </c:pt>
                <c:pt idx="11">
                  <c:v>0.18442499390434758</c:v>
                </c:pt>
                <c:pt idx="12">
                  <c:v>0.27998435585654835</c:v>
                </c:pt>
                <c:pt idx="13">
                  <c:v>0.31839222097159636</c:v>
                </c:pt>
                <c:pt idx="14">
                  <c:v>0.31403947112964031</c:v>
                </c:pt>
                <c:pt idx="15">
                  <c:v>0.22567880640371682</c:v>
                </c:pt>
                <c:pt idx="16">
                  <c:v>0.20327405972154763</c:v>
                </c:pt>
                <c:pt idx="17">
                  <c:v>0.22168729331573098</c:v>
                </c:pt>
                <c:pt idx="18">
                  <c:v>0.34950991756341543</c:v>
                </c:pt>
                <c:pt idx="19">
                  <c:v>0.42935333502219097</c:v>
                </c:pt>
                <c:pt idx="20">
                  <c:v>-0.20729823894716998</c:v>
                </c:pt>
                <c:pt idx="21">
                  <c:v>-0.266769163618014</c:v>
                </c:pt>
                <c:pt idx="22">
                  <c:v>-0.18265141894542883</c:v>
                </c:pt>
                <c:pt idx="23">
                  <c:v>-3.5576904160579792E-2</c:v>
                </c:pt>
                <c:pt idx="24">
                  <c:v>7.0780020485127187E-2</c:v>
                </c:pt>
                <c:pt idx="25">
                  <c:v>0.2052431870515953</c:v>
                </c:pt>
                <c:pt idx="26">
                  <c:v>0.26471295091319547</c:v>
                </c:pt>
                <c:pt idx="27">
                  <c:v>0.29753009491471866</c:v>
                </c:pt>
                <c:pt idx="28">
                  <c:v>0.3274185473022716</c:v>
                </c:pt>
                <c:pt idx="29">
                  <c:v>0.2687494325474481</c:v>
                </c:pt>
                <c:pt idx="30">
                  <c:v>0.29109681188565473</c:v>
                </c:pt>
                <c:pt idx="31">
                  <c:v>0.33883931045178856</c:v>
                </c:pt>
                <c:pt idx="32">
                  <c:v>0.38084185312648994</c:v>
                </c:pt>
                <c:pt idx="33">
                  <c:v>0.30345795918699198</c:v>
                </c:pt>
                <c:pt idx="34">
                  <c:v>0.28565606239080776</c:v>
                </c:pt>
                <c:pt idx="35">
                  <c:v>0.22306549188306954</c:v>
                </c:pt>
                <c:pt idx="36">
                  <c:v>0.25086789995843062</c:v>
                </c:pt>
                <c:pt idx="37">
                  <c:v>-5.1519743080647801E-2</c:v>
                </c:pt>
                <c:pt idx="38">
                  <c:v>-0.65879886158302348</c:v>
                </c:pt>
                <c:pt idx="39">
                  <c:v>-0.74904312205722712</c:v>
                </c:pt>
                <c:pt idx="40">
                  <c:v>-0.48860122913802279</c:v>
                </c:pt>
                <c:pt idx="41">
                  <c:v>-0.3736510913989638</c:v>
                </c:pt>
                <c:pt idx="42">
                  <c:v>-0.27484569630086608</c:v>
                </c:pt>
                <c:pt idx="43">
                  <c:v>-0.17822322847658287</c:v>
                </c:pt>
                <c:pt idx="44">
                  <c:v>-0.11089531051460724</c:v>
                </c:pt>
                <c:pt idx="45">
                  <c:v>-0.17874704642799538</c:v>
                </c:pt>
                <c:pt idx="46">
                  <c:v>-0.18733027141932837</c:v>
                </c:pt>
                <c:pt idx="47">
                  <c:v>-0.2007937407650329</c:v>
                </c:pt>
                <c:pt idx="48">
                  <c:v>-0.1683103650197989</c:v>
                </c:pt>
                <c:pt idx="49">
                  <c:v>-0.31322537650200188</c:v>
                </c:pt>
                <c:pt idx="50">
                  <c:v>-0.29608706359894138</c:v>
                </c:pt>
                <c:pt idx="51">
                  <c:v>-0.19673770212266556</c:v>
                </c:pt>
                <c:pt idx="52">
                  <c:v>-0.41645758699828506</c:v>
                </c:pt>
                <c:pt idx="53">
                  <c:v>-0.54249587359303231</c:v>
                </c:pt>
                <c:pt idx="54">
                  <c:v>-0.54044758951713801</c:v>
                </c:pt>
                <c:pt idx="55">
                  <c:v>-0.33147216967059467</c:v>
                </c:pt>
                <c:pt idx="56">
                  <c:v>-0.108634207151312</c:v>
                </c:pt>
                <c:pt idx="57">
                  <c:v>-1.981449817665637E-2</c:v>
                </c:pt>
                <c:pt idx="58">
                  <c:v>-0.59155313897026363</c:v>
                </c:pt>
                <c:pt idx="59">
                  <c:v>-0.26451237137114614</c:v>
                </c:pt>
                <c:pt idx="60">
                  <c:v>1.7898330378630783E-2</c:v>
                </c:pt>
                <c:pt idx="61">
                  <c:v>0.18508360485828113</c:v>
                </c:pt>
                <c:pt idx="62">
                  <c:v>0.27445793440637756</c:v>
                </c:pt>
                <c:pt idx="63">
                  <c:v>0.28866339457022766</c:v>
                </c:pt>
                <c:pt idx="64">
                  <c:v>0.20687984100456516</c:v>
                </c:pt>
                <c:pt idx="65">
                  <c:v>2.5801583782583015E-2</c:v>
                </c:pt>
                <c:pt idx="66">
                  <c:v>0.10838146718276169</c:v>
                </c:pt>
                <c:pt idx="67">
                  <c:v>0.12405143237489455</c:v>
                </c:pt>
                <c:pt idx="68">
                  <c:v>0.15524800600527983</c:v>
                </c:pt>
                <c:pt idx="69">
                  <c:v>0.23180434948828565</c:v>
                </c:pt>
                <c:pt idx="70">
                  <c:v>0.30002068889936551</c:v>
                </c:pt>
                <c:pt idx="71">
                  <c:v>0.33721055335630856</c:v>
                </c:pt>
                <c:pt idx="72">
                  <c:v>0.40330854381413883</c:v>
                </c:pt>
                <c:pt idx="73">
                  <c:v>0.38388548982417747</c:v>
                </c:pt>
                <c:pt idx="74">
                  <c:v>0.29699792193443536</c:v>
                </c:pt>
                <c:pt idx="75">
                  <c:v>0.30716430855198296</c:v>
                </c:pt>
                <c:pt idx="76">
                  <c:v>0.3043925073771902</c:v>
                </c:pt>
                <c:pt idx="77">
                  <c:v>0.22726157933351157</c:v>
                </c:pt>
                <c:pt idx="78">
                  <c:v>0.23719530757079643</c:v>
                </c:pt>
                <c:pt idx="79">
                  <c:v>0.19862009958542845</c:v>
                </c:pt>
                <c:pt idx="80">
                  <c:v>0.18527543121739598</c:v>
                </c:pt>
                <c:pt idx="81">
                  <c:v>0.241119847986764</c:v>
                </c:pt>
                <c:pt idx="82">
                  <c:v>0.24999580514684394</c:v>
                </c:pt>
                <c:pt idx="83">
                  <c:v>0.3300069907188653</c:v>
                </c:pt>
                <c:pt idx="84">
                  <c:v>0.1078503230808924</c:v>
                </c:pt>
                <c:pt idx="85">
                  <c:v>-0.28621689963106173</c:v>
                </c:pt>
                <c:pt idx="86">
                  <c:v>-0.34663765170741101</c:v>
                </c:pt>
                <c:pt idx="87">
                  <c:v>-0.32029950510556626</c:v>
                </c:pt>
                <c:pt idx="88">
                  <c:v>-0.20680138019134123</c:v>
                </c:pt>
                <c:pt idx="89">
                  <c:v>-9.0752673984269866E-2</c:v>
                </c:pt>
                <c:pt idx="90">
                  <c:v>-0.16498365997538536</c:v>
                </c:pt>
                <c:pt idx="91">
                  <c:v>-1.0588577361670681E-2</c:v>
                </c:pt>
                <c:pt idx="92">
                  <c:v>0.10465789874935294</c:v>
                </c:pt>
                <c:pt idx="93">
                  <c:v>0.11733308279306984</c:v>
                </c:pt>
                <c:pt idx="94">
                  <c:v>0.1434154878789155</c:v>
                </c:pt>
                <c:pt idx="95">
                  <c:v>-0.47842816585845815</c:v>
                </c:pt>
                <c:pt idx="96">
                  <c:v>-0.25528974691624484</c:v>
                </c:pt>
                <c:pt idx="97">
                  <c:v>-1.1730579802678942E-2</c:v>
                </c:pt>
                <c:pt idx="98">
                  <c:v>0.14635563391355294</c:v>
                </c:pt>
                <c:pt idx="99">
                  <c:v>0.27482316300165566</c:v>
                </c:pt>
                <c:pt idx="100">
                  <c:v>0.1792879649091732</c:v>
                </c:pt>
                <c:pt idx="101">
                  <c:v>0.24639800511949878</c:v>
                </c:pt>
                <c:pt idx="102">
                  <c:v>0.3642666428398651</c:v>
                </c:pt>
                <c:pt idx="103">
                  <c:v>0.44602641184354214</c:v>
                </c:pt>
                <c:pt idx="104">
                  <c:v>0.18873354684747884</c:v>
                </c:pt>
                <c:pt idx="105">
                  <c:v>6.274828301900659E-2</c:v>
                </c:pt>
                <c:pt idx="106">
                  <c:v>-6.7535223099578837E-3</c:v>
                </c:pt>
                <c:pt idx="107">
                  <c:v>4.1470441966556994E-3</c:v>
                </c:pt>
                <c:pt idx="108">
                  <c:v>7.7227019719208617E-2</c:v>
                </c:pt>
                <c:pt idx="109">
                  <c:v>0.12569858831344277</c:v>
                </c:pt>
                <c:pt idx="110">
                  <c:v>5.8225218276462515E-2</c:v>
                </c:pt>
                <c:pt idx="111">
                  <c:v>0.10346451816168145</c:v>
                </c:pt>
                <c:pt idx="112">
                  <c:v>0.19513811166891887</c:v>
                </c:pt>
                <c:pt idx="113">
                  <c:v>0.24017145931137499</c:v>
                </c:pt>
                <c:pt idx="114">
                  <c:v>0.16717725645085393</c:v>
                </c:pt>
                <c:pt idx="115">
                  <c:v>0.23843043406911232</c:v>
                </c:pt>
                <c:pt idx="116">
                  <c:v>0.3595676001700307</c:v>
                </c:pt>
                <c:pt idx="117">
                  <c:v>0.39528565514434333</c:v>
                </c:pt>
                <c:pt idx="118">
                  <c:v>0.41960763140131385</c:v>
                </c:pt>
                <c:pt idx="119">
                  <c:v>0.51190830478905192</c:v>
                </c:pt>
                <c:pt idx="120">
                  <c:v>0.57227265711711728</c:v>
                </c:pt>
                <c:pt idx="121">
                  <c:v>0.62471098355148791</c:v>
                </c:pt>
                <c:pt idx="122">
                  <c:v>0.65442078772350709</c:v>
                </c:pt>
                <c:pt idx="123">
                  <c:v>0.70454658288279237</c:v>
                </c:pt>
                <c:pt idx="124">
                  <c:v>0.74852547373183165</c:v>
                </c:pt>
                <c:pt idx="125">
                  <c:v>0.5095165911387235</c:v>
                </c:pt>
                <c:pt idx="126">
                  <c:v>0.32205685868475015</c:v>
                </c:pt>
                <c:pt idx="127">
                  <c:v>0.30485249446514212</c:v>
                </c:pt>
                <c:pt idx="128">
                  <c:v>0.28248113601271463</c:v>
                </c:pt>
                <c:pt idx="129">
                  <c:v>0.23313046571011534</c:v>
                </c:pt>
                <c:pt idx="130">
                  <c:v>0.17357330034058185</c:v>
                </c:pt>
                <c:pt idx="131">
                  <c:v>0.16550466010722031</c:v>
                </c:pt>
                <c:pt idx="132">
                  <c:v>0.25122803974706331</c:v>
                </c:pt>
                <c:pt idx="133">
                  <c:v>0.19667757131844374</c:v>
                </c:pt>
                <c:pt idx="134">
                  <c:v>0.12827005124137553</c:v>
                </c:pt>
                <c:pt idx="135">
                  <c:v>-0.22834366221537303</c:v>
                </c:pt>
                <c:pt idx="136">
                  <c:v>-0.2084253020156506</c:v>
                </c:pt>
                <c:pt idx="137">
                  <c:v>-0.23809058925766446</c:v>
                </c:pt>
                <c:pt idx="138">
                  <c:v>-0.23419870602255347</c:v>
                </c:pt>
                <c:pt idx="139">
                  <c:v>-0.17356793029364306</c:v>
                </c:pt>
                <c:pt idx="140">
                  <c:v>-0.48102373040990887</c:v>
                </c:pt>
                <c:pt idx="141">
                  <c:v>-0.41151090366895626</c:v>
                </c:pt>
                <c:pt idx="142">
                  <c:v>-0.20679677110219286</c:v>
                </c:pt>
                <c:pt idx="143">
                  <c:v>5.1502959813754468E-2</c:v>
                </c:pt>
                <c:pt idx="144">
                  <c:v>0.22259038199091752</c:v>
                </c:pt>
                <c:pt idx="145">
                  <c:v>0.31761171025555279</c:v>
                </c:pt>
                <c:pt idx="146">
                  <c:v>0.3870175957251849</c:v>
                </c:pt>
                <c:pt idx="147">
                  <c:v>0.2944912087528696</c:v>
                </c:pt>
                <c:pt idx="148">
                  <c:v>-0.17063312228738337</c:v>
                </c:pt>
                <c:pt idx="149">
                  <c:v>-0.35018760743119226</c:v>
                </c:pt>
                <c:pt idx="150">
                  <c:v>-0.49229724571352829</c:v>
                </c:pt>
                <c:pt idx="151">
                  <c:v>-0.48821751523225942</c:v>
                </c:pt>
                <c:pt idx="152">
                  <c:v>-0.27750182660348532</c:v>
                </c:pt>
                <c:pt idx="153">
                  <c:v>-0.21180452773730674</c:v>
                </c:pt>
                <c:pt idx="154">
                  <c:v>-0.11484004123886957</c:v>
                </c:pt>
                <c:pt idx="155">
                  <c:v>3.310822069447808E-2</c:v>
                </c:pt>
                <c:pt idx="156">
                  <c:v>9.7561534636183278E-2</c:v>
                </c:pt>
                <c:pt idx="157">
                  <c:v>3.9405629718481286E-2</c:v>
                </c:pt>
                <c:pt idx="158">
                  <c:v>8.8453709437860961E-3</c:v>
                </c:pt>
                <c:pt idx="159">
                  <c:v>-0.12522134845969432</c:v>
                </c:pt>
                <c:pt idx="160">
                  <c:v>-0.188959023485639</c:v>
                </c:pt>
                <c:pt idx="161">
                  <c:v>-6.5748371629818808E-2</c:v>
                </c:pt>
                <c:pt idx="162">
                  <c:v>4.1525765312181259E-2</c:v>
                </c:pt>
                <c:pt idx="163">
                  <c:v>3.4591652182703075E-2</c:v>
                </c:pt>
                <c:pt idx="164">
                  <c:v>-5.3614506736498521E-2</c:v>
                </c:pt>
                <c:pt idx="165">
                  <c:v>-1.2399359385672146E-3</c:v>
                </c:pt>
                <c:pt idx="166">
                  <c:v>9.5814596173629876E-2</c:v>
                </c:pt>
                <c:pt idx="167">
                  <c:v>0.20004405506300971</c:v>
                </c:pt>
                <c:pt idx="168">
                  <c:v>0.14984321678267035</c:v>
                </c:pt>
                <c:pt idx="169">
                  <c:v>0.16307944030585575</c:v>
                </c:pt>
                <c:pt idx="170">
                  <c:v>0.16141792203829602</c:v>
                </c:pt>
                <c:pt idx="171">
                  <c:v>0.11794089984443257</c:v>
                </c:pt>
                <c:pt idx="172">
                  <c:v>3.0736100250816953E-2</c:v>
                </c:pt>
                <c:pt idx="173">
                  <c:v>6.4022082484737786E-2</c:v>
                </c:pt>
                <c:pt idx="174">
                  <c:v>-0.15988188278509005</c:v>
                </c:pt>
                <c:pt idx="175">
                  <c:v>-0.1702700272457264</c:v>
                </c:pt>
                <c:pt idx="176">
                  <c:v>-9.0202505122836799E-2</c:v>
                </c:pt>
                <c:pt idx="177">
                  <c:v>-7.8182335763266941E-2</c:v>
                </c:pt>
                <c:pt idx="178">
                  <c:v>-0.20496242286969785</c:v>
                </c:pt>
                <c:pt idx="179">
                  <c:v>-0.54585485920501764</c:v>
                </c:pt>
                <c:pt idx="180">
                  <c:v>-0.84937821158122995</c:v>
                </c:pt>
                <c:pt idx="181">
                  <c:v>-0.81427300636282518</c:v>
                </c:pt>
                <c:pt idx="182">
                  <c:v>-1.1665210843014937</c:v>
                </c:pt>
                <c:pt idx="183">
                  <c:v>-1.1956268549873401</c:v>
                </c:pt>
                <c:pt idx="184">
                  <c:v>-1.3108283329234647</c:v>
                </c:pt>
                <c:pt idx="185">
                  <c:v>-0.96390360820694176</c:v>
                </c:pt>
                <c:pt idx="186">
                  <c:v>-0.67556723104247873</c:v>
                </c:pt>
                <c:pt idx="187">
                  <c:v>-0.45034059949003435</c:v>
                </c:pt>
                <c:pt idx="188">
                  <c:v>-0.25779136560284521</c:v>
                </c:pt>
                <c:pt idx="189">
                  <c:v>-0.21268405959820658</c:v>
                </c:pt>
                <c:pt idx="190">
                  <c:v>-0.23417304576848894</c:v>
                </c:pt>
                <c:pt idx="191">
                  <c:v>-0.45780833487335171</c:v>
                </c:pt>
                <c:pt idx="192">
                  <c:v>-0.42800351346456966</c:v>
                </c:pt>
                <c:pt idx="193">
                  <c:v>-0.30539278544470583</c:v>
                </c:pt>
                <c:pt idx="194">
                  <c:v>-0.51267128420214103</c:v>
                </c:pt>
                <c:pt idx="195">
                  <c:v>-0.94876885769836283</c:v>
                </c:pt>
                <c:pt idx="196">
                  <c:v>-0.83404956678380693</c:v>
                </c:pt>
                <c:pt idx="197">
                  <c:v>-0.76353754776283722</c:v>
                </c:pt>
                <c:pt idx="198">
                  <c:v>-0.69362249466409975</c:v>
                </c:pt>
                <c:pt idx="199">
                  <c:v>-0.7076264429146929</c:v>
                </c:pt>
                <c:pt idx="200">
                  <c:v>-0.85424013417372979</c:v>
                </c:pt>
                <c:pt idx="201">
                  <c:v>-0.84760159304857208</c:v>
                </c:pt>
                <c:pt idx="202">
                  <c:v>-0.48505632717789915</c:v>
                </c:pt>
                <c:pt idx="203">
                  <c:v>-0.86410708837976757</c:v>
                </c:pt>
                <c:pt idx="204">
                  <c:v>-1.0511063653420256</c:v>
                </c:pt>
                <c:pt idx="205">
                  <c:v>-9.4483071649187256</c:v>
                </c:pt>
                <c:pt idx="206">
                  <c:v>-8.4336682583087104</c:v>
                </c:pt>
                <c:pt idx="207">
                  <c:v>-7.6280440775249403</c:v>
                </c:pt>
                <c:pt idx="208">
                  <c:v>-7.8039179094416786</c:v>
                </c:pt>
                <c:pt idx="209">
                  <c:v>-6.7612878941739245</c:v>
                </c:pt>
                <c:pt idx="210">
                  <c:v>-5.7708664992780054</c:v>
                </c:pt>
                <c:pt idx="211">
                  <c:v>-4.9556418347973228</c:v>
                </c:pt>
                <c:pt idx="212">
                  <c:v>-4.399759352265634</c:v>
                </c:pt>
                <c:pt idx="213">
                  <c:v>-3.7511038922006859</c:v>
                </c:pt>
                <c:pt idx="214">
                  <c:v>-3.6532579130373062</c:v>
                </c:pt>
                <c:pt idx="215">
                  <c:v>-3.3024540345914453</c:v>
                </c:pt>
                <c:pt idx="216">
                  <c:v>-3.0052792853059116</c:v>
                </c:pt>
                <c:pt idx="217">
                  <c:v>-2.7876895940723401</c:v>
                </c:pt>
                <c:pt idx="218">
                  <c:v>-2.3224095847117363</c:v>
                </c:pt>
                <c:pt idx="219">
                  <c:v>-2.1090842808290331</c:v>
                </c:pt>
                <c:pt idx="220">
                  <c:v>-1.7622921462508596</c:v>
                </c:pt>
                <c:pt idx="221">
                  <c:v>-1.71215061991511</c:v>
                </c:pt>
                <c:pt idx="222">
                  <c:v>-1.6228105744853745</c:v>
                </c:pt>
                <c:pt idx="223">
                  <c:v>-1.2850679643802629</c:v>
                </c:pt>
                <c:pt idx="224">
                  <c:v>-1.0662921207851246</c:v>
                </c:pt>
                <c:pt idx="225">
                  <c:v>-1.0892385185444404</c:v>
                </c:pt>
                <c:pt idx="226">
                  <c:v>-0.97992851720434926</c:v>
                </c:pt>
                <c:pt idx="227">
                  <c:v>-1.1638597497956165</c:v>
                </c:pt>
                <c:pt idx="228">
                  <c:v>-1.5151715143244346</c:v>
                </c:pt>
                <c:pt idx="229">
                  <c:v>-1.6400552334173353</c:v>
                </c:pt>
                <c:pt idx="230">
                  <c:v>-1.2277870498003163</c:v>
                </c:pt>
                <c:pt idx="231">
                  <c:v>-1.3865364426738496</c:v>
                </c:pt>
                <c:pt idx="232">
                  <c:v>-1.4799854005083448</c:v>
                </c:pt>
                <c:pt idx="233">
                  <c:v>-1.6323028542932285</c:v>
                </c:pt>
                <c:pt idx="234">
                  <c:v>-1.5542311964602447</c:v>
                </c:pt>
                <c:pt idx="235">
                  <c:v>-1.159569782427222</c:v>
                </c:pt>
                <c:pt idx="236">
                  <c:v>-1.2407789603918407</c:v>
                </c:pt>
                <c:pt idx="237">
                  <c:v>-1.6462716345923254</c:v>
                </c:pt>
                <c:pt idx="238">
                  <c:v>-2.3551338415734167</c:v>
                </c:pt>
                <c:pt idx="239">
                  <c:v>-3.5203279735811988</c:v>
                </c:pt>
                <c:pt idx="240">
                  <c:v>-3.8363077274643738</c:v>
                </c:pt>
                <c:pt idx="241">
                  <c:v>-4.1385648536159607</c:v>
                </c:pt>
                <c:pt idx="242">
                  <c:v>-4.0841620037345372</c:v>
                </c:pt>
                <c:pt idx="243">
                  <c:v>-4.359331778713015</c:v>
                </c:pt>
                <c:pt idx="244">
                  <c:v>-4.7041538526986857</c:v>
                </c:pt>
                <c:pt idx="245">
                  <c:v>-3.8068874409199966</c:v>
                </c:pt>
                <c:pt idx="246">
                  <c:v>-4.032041055649092</c:v>
                </c:pt>
                <c:pt idx="247">
                  <c:v>-4.573077886351224</c:v>
                </c:pt>
                <c:pt idx="248">
                  <c:v>-4.9144226160875242</c:v>
                </c:pt>
                <c:pt idx="249">
                  <c:v>-5.0857997986011974</c:v>
                </c:pt>
                <c:pt idx="250">
                  <c:v>-4.9712264896470488</c:v>
                </c:pt>
                <c:pt idx="251">
                  <c:v>-4.1617901899904739</c:v>
                </c:pt>
                <c:pt idx="252">
                  <c:v>-3.362921619009549</c:v>
                </c:pt>
                <c:pt idx="253">
                  <c:v>-2.9021907595736223</c:v>
                </c:pt>
                <c:pt idx="254">
                  <c:v>-2.3454552665250747</c:v>
                </c:pt>
                <c:pt idx="255">
                  <c:v>-1.9926270461395736</c:v>
                </c:pt>
                <c:pt idx="256">
                  <c:v>-1.6439406107669328</c:v>
                </c:pt>
                <c:pt idx="257">
                  <c:v>-1.4522044048640639</c:v>
                </c:pt>
                <c:pt idx="258">
                  <c:v>-1.1551169960597156</c:v>
                </c:pt>
                <c:pt idx="259">
                  <c:v>-1.0939836323208851</c:v>
                </c:pt>
                <c:pt idx="260">
                  <c:v>-1.0104363476619171</c:v>
                </c:pt>
                <c:pt idx="261">
                  <c:v>-0.84383672934449572</c:v>
                </c:pt>
                <c:pt idx="262">
                  <c:v>-1.3505832279869681</c:v>
                </c:pt>
                <c:pt idx="263">
                  <c:v>-1.7402926549622864</c:v>
                </c:pt>
                <c:pt idx="264">
                  <c:v>-2.0064648117248138</c:v>
                </c:pt>
                <c:pt idx="265">
                  <c:v>-2.2361445287496009</c:v>
                </c:pt>
                <c:pt idx="266">
                  <c:v>-2.1893402819681493</c:v>
                </c:pt>
                <c:pt idx="267">
                  <c:v>-2.233492876797754</c:v>
                </c:pt>
                <c:pt idx="268">
                  <c:v>-2.5179195497334916</c:v>
                </c:pt>
                <c:pt idx="269">
                  <c:v>-2.8627178239840112</c:v>
                </c:pt>
                <c:pt idx="270">
                  <c:v>-2.7126498018568062</c:v>
                </c:pt>
                <c:pt idx="271">
                  <c:v>-2.3908494226772312</c:v>
                </c:pt>
                <c:pt idx="272">
                  <c:v>-2.0663185612292958</c:v>
                </c:pt>
                <c:pt idx="273">
                  <c:v>-1.9128732141562794</c:v>
                </c:pt>
                <c:pt idx="274">
                  <c:v>-1.6581978916795701</c:v>
                </c:pt>
                <c:pt idx="275">
                  <c:v>-1.5198215236948041</c:v>
                </c:pt>
                <c:pt idx="276">
                  <c:v>-1.3471400176946418</c:v>
                </c:pt>
                <c:pt idx="277">
                  <c:v>-1.0984373578935354</c:v>
                </c:pt>
                <c:pt idx="278">
                  <c:v>-0.99180323683448013</c:v>
                </c:pt>
                <c:pt idx="279">
                  <c:v>-1.0080702174686604</c:v>
                </c:pt>
                <c:pt idx="280">
                  <c:v>-1.1278976630220292</c:v>
                </c:pt>
                <c:pt idx="281">
                  <c:v>-1.0607229475893902</c:v>
                </c:pt>
                <c:pt idx="282">
                  <c:v>-1.2289221801526573</c:v>
                </c:pt>
                <c:pt idx="283">
                  <c:v>-1.2908580315085736</c:v>
                </c:pt>
                <c:pt idx="284">
                  <c:v>-1.2902715499242217</c:v>
                </c:pt>
                <c:pt idx="285">
                  <c:v>-1.0478933184947121</c:v>
                </c:pt>
                <c:pt idx="286">
                  <c:v>-0.91123743593362161</c:v>
                </c:pt>
                <c:pt idx="287">
                  <c:v>-0.65569649366302596</c:v>
                </c:pt>
                <c:pt idx="288">
                  <c:v>-0.64319831024730045</c:v>
                </c:pt>
                <c:pt idx="289">
                  <c:v>-0.411960469576587</c:v>
                </c:pt>
                <c:pt idx="290">
                  <c:v>-0.50382847757403626</c:v>
                </c:pt>
                <c:pt idx="291">
                  <c:v>-0.45684827460050581</c:v>
                </c:pt>
                <c:pt idx="292">
                  <c:v>-0.50369017101046376</c:v>
                </c:pt>
                <c:pt idx="293">
                  <c:v>-0.90408807711796324</c:v>
                </c:pt>
                <c:pt idx="294">
                  <c:v>-0.79450825052631169</c:v>
                </c:pt>
                <c:pt idx="295">
                  <c:v>-0.86095279091634569</c:v>
                </c:pt>
                <c:pt idx="296">
                  <c:v>-0.7228017816667669</c:v>
                </c:pt>
                <c:pt idx="297">
                  <c:v>-0.57523663822497617</c:v>
                </c:pt>
                <c:pt idx="298">
                  <c:v>-0.54449461493889662</c:v>
                </c:pt>
                <c:pt idx="299">
                  <c:v>-0.50534187179030499</c:v>
                </c:pt>
                <c:pt idx="300">
                  <c:v>-0.38429834967595994</c:v>
                </c:pt>
                <c:pt idx="301">
                  <c:v>-0.37698442283539429</c:v>
                </c:pt>
                <c:pt idx="302">
                  <c:v>-0.37914096665431174</c:v>
                </c:pt>
                <c:pt idx="303">
                  <c:v>-0.46612904596930249</c:v>
                </c:pt>
                <c:pt idx="304">
                  <c:v>-0.5183180187816292</c:v>
                </c:pt>
                <c:pt idx="305">
                  <c:v>-0.572161099220171</c:v>
                </c:pt>
                <c:pt idx="306">
                  <c:v>-0.58538200157161713</c:v>
                </c:pt>
                <c:pt idx="307">
                  <c:v>-0.5350270731525878</c:v>
                </c:pt>
                <c:pt idx="308">
                  <c:v>-0.41921275220004689</c:v>
                </c:pt>
                <c:pt idx="309">
                  <c:v>-0.4955888918270086</c:v>
                </c:pt>
                <c:pt idx="310">
                  <c:v>-0.43083058138868402</c:v>
                </c:pt>
                <c:pt idx="311">
                  <c:v>-0.66814006717896413</c:v>
                </c:pt>
                <c:pt idx="312">
                  <c:v>-0.72663022798544563</c:v>
                </c:pt>
                <c:pt idx="313">
                  <c:v>-0.69780602456942686</c:v>
                </c:pt>
                <c:pt idx="314">
                  <c:v>-0.45242892264495232</c:v>
                </c:pt>
                <c:pt idx="315">
                  <c:v>-0.44581469348372987</c:v>
                </c:pt>
                <c:pt idx="316">
                  <c:v>-0.32357066752324304</c:v>
                </c:pt>
                <c:pt idx="317">
                  <c:v>-0.29819337391002942</c:v>
                </c:pt>
                <c:pt idx="318">
                  <c:v>-0.17857652996998236</c:v>
                </c:pt>
                <c:pt idx="319">
                  <c:v>-0.15040428629905736</c:v>
                </c:pt>
                <c:pt idx="320">
                  <c:v>-0.13615486079013314</c:v>
                </c:pt>
                <c:pt idx="321">
                  <c:v>-0.28988552675318968</c:v>
                </c:pt>
                <c:pt idx="322">
                  <c:v>-0.27103196579253663</c:v>
                </c:pt>
                <c:pt idx="323">
                  <c:v>-0.17423338347647346</c:v>
                </c:pt>
                <c:pt idx="324">
                  <c:v>-0.17091149725222865</c:v>
                </c:pt>
                <c:pt idx="325">
                  <c:v>-0.33713509732892877</c:v>
                </c:pt>
                <c:pt idx="326">
                  <c:v>-0.30538955236791054</c:v>
                </c:pt>
                <c:pt idx="327">
                  <c:v>-0.3650909428305929</c:v>
                </c:pt>
                <c:pt idx="328">
                  <c:v>-0.31009603542028152</c:v>
                </c:pt>
                <c:pt idx="329">
                  <c:v>-0.20192089356469903</c:v>
                </c:pt>
                <c:pt idx="330">
                  <c:v>-0.29537514092467876</c:v>
                </c:pt>
                <c:pt idx="331">
                  <c:v>-0.32510219181605493</c:v>
                </c:pt>
                <c:pt idx="332">
                  <c:v>-0.33678922589444715</c:v>
                </c:pt>
                <c:pt idx="333">
                  <c:v>-0.70089821516988826</c:v>
                </c:pt>
                <c:pt idx="334">
                  <c:v>-0.61381732757304064</c:v>
                </c:pt>
                <c:pt idx="335">
                  <c:v>-0.57876575541153918</c:v>
                </c:pt>
                <c:pt idx="336">
                  <c:v>-0.41797307036920156</c:v>
                </c:pt>
                <c:pt idx="337">
                  <c:v>-0.28086456644181074</c:v>
                </c:pt>
                <c:pt idx="338">
                  <c:v>-0.39512785810065632</c:v>
                </c:pt>
                <c:pt idx="339">
                  <c:v>-0.58202860490348574</c:v>
                </c:pt>
                <c:pt idx="340">
                  <c:v>-1.0668253020726657</c:v>
                </c:pt>
                <c:pt idx="341">
                  <c:v>-0.81083395339444275</c:v>
                </c:pt>
                <c:pt idx="342">
                  <c:v>-0.60011687723490192</c:v>
                </c:pt>
                <c:pt idx="343">
                  <c:v>-0.39213446181553263</c:v>
                </c:pt>
                <c:pt idx="344">
                  <c:v>-1.0026621650280105</c:v>
                </c:pt>
                <c:pt idx="345">
                  <c:v>-1.3353314425642986</c:v>
                </c:pt>
                <c:pt idx="346">
                  <c:v>-1.1346469027664658</c:v>
                </c:pt>
                <c:pt idx="347">
                  <c:v>-1.2842495772723974</c:v>
                </c:pt>
                <c:pt idx="348">
                  <c:v>-0.9094263388727436</c:v>
                </c:pt>
                <c:pt idx="349">
                  <c:v>-0.72679859280863768</c:v>
                </c:pt>
                <c:pt idx="350">
                  <c:v>-0.59074881608146468</c:v>
                </c:pt>
                <c:pt idx="351">
                  <c:v>-0.60247033457819454</c:v>
                </c:pt>
                <c:pt idx="352">
                  <c:v>-0.50191302555179451</c:v>
                </c:pt>
                <c:pt idx="353">
                  <c:v>-0.45204975518309337</c:v>
                </c:pt>
                <c:pt idx="354">
                  <c:v>-0.51936810581904513</c:v>
                </c:pt>
                <c:pt idx="355">
                  <c:v>-0.85053249753360471</c:v>
                </c:pt>
                <c:pt idx="356">
                  <c:v>-0.76341221534876846</c:v>
                </c:pt>
                <c:pt idx="357">
                  <c:v>-0.61813927525644707</c:v>
                </c:pt>
                <c:pt idx="358">
                  <c:v>-0.69134267600439347</c:v>
                </c:pt>
                <c:pt idx="359">
                  <c:v>-0.67792653481052378</c:v>
                </c:pt>
                <c:pt idx="360">
                  <c:v>-0.7545779305012964</c:v>
                </c:pt>
                <c:pt idx="361">
                  <c:v>-0.76940345777104213</c:v>
                </c:pt>
                <c:pt idx="362">
                  <c:v>-0.71844424584666855</c:v>
                </c:pt>
                <c:pt idx="363">
                  <c:v>-0.69079500776823277</c:v>
                </c:pt>
                <c:pt idx="364">
                  <c:v>-0.6101577396936303</c:v>
                </c:pt>
                <c:pt idx="365">
                  <c:v>-0.5135670614568757</c:v>
                </c:pt>
                <c:pt idx="366">
                  <c:v>-0.54815932244415022</c:v>
                </c:pt>
                <c:pt idx="367">
                  <c:v>-0.42531587970603713</c:v>
                </c:pt>
                <c:pt idx="368">
                  <c:v>-0.32400733355881994</c:v>
                </c:pt>
                <c:pt idx="369">
                  <c:v>-0.30981350428501564</c:v>
                </c:pt>
                <c:pt idx="370">
                  <c:v>-0.17699944072403379</c:v>
                </c:pt>
                <c:pt idx="371">
                  <c:v>-5.3723417274788826E-2</c:v>
                </c:pt>
                <c:pt idx="372">
                  <c:v>-0.23127932642849258</c:v>
                </c:pt>
                <c:pt idx="373">
                  <c:v>-0.17979637988141606</c:v>
                </c:pt>
                <c:pt idx="374">
                  <c:v>-0.17447471479363791</c:v>
                </c:pt>
                <c:pt idx="375">
                  <c:v>-0.21315175254480179</c:v>
                </c:pt>
                <c:pt idx="376">
                  <c:v>-0.14025192464785749</c:v>
                </c:pt>
                <c:pt idx="377">
                  <c:v>-1.4325089919090081E-2</c:v>
                </c:pt>
                <c:pt idx="378">
                  <c:v>-2.1710971973793382E-2</c:v>
                </c:pt>
                <c:pt idx="379">
                  <c:v>-3.2028900267078719E-2</c:v>
                </c:pt>
                <c:pt idx="380">
                  <c:v>4.4307450697240167E-2</c:v>
                </c:pt>
                <c:pt idx="381">
                  <c:v>1.9792243465442009E-2</c:v>
                </c:pt>
                <c:pt idx="382">
                  <c:v>-3.8216591203294431E-2</c:v>
                </c:pt>
                <c:pt idx="383">
                  <c:v>2.8086507320206691E-2</c:v>
                </c:pt>
                <c:pt idx="384">
                  <c:v>2.8086507320206691E-2</c:v>
                </c:pt>
                <c:pt idx="385">
                  <c:v>8.8107605357567967E-2</c:v>
                </c:pt>
                <c:pt idx="386">
                  <c:v>0.10045045034346312</c:v>
                </c:pt>
                <c:pt idx="387">
                  <c:v>0.1033420496882976</c:v>
                </c:pt>
                <c:pt idx="388">
                  <c:v>0.1233714334251958</c:v>
                </c:pt>
                <c:pt idx="389">
                  <c:v>7.7919977529194995E-2</c:v>
                </c:pt>
                <c:pt idx="390">
                  <c:v>-5.8056149766507054E-3</c:v>
                </c:pt>
                <c:pt idx="391">
                  <c:v>-0.1428907965893704</c:v>
                </c:pt>
                <c:pt idx="392">
                  <c:v>-0.14265223248861336</c:v>
                </c:pt>
                <c:pt idx="393">
                  <c:v>-0.25363651588144803</c:v>
                </c:pt>
                <c:pt idx="394">
                  <c:v>-0.11371313508397191</c:v>
                </c:pt>
                <c:pt idx="395">
                  <c:v>-1.0364545263013197E-2</c:v>
                </c:pt>
                <c:pt idx="396">
                  <c:v>-9.5033395514882574E-4</c:v>
                </c:pt>
                <c:pt idx="397">
                  <c:v>-3.870715944230356E-2</c:v>
                </c:pt>
                <c:pt idx="398">
                  <c:v>-0.34207862932610666</c:v>
                </c:pt>
                <c:pt idx="399">
                  <c:v>-0.24497232471294017</c:v>
                </c:pt>
                <c:pt idx="400">
                  <c:v>-0.25630656185077383</c:v>
                </c:pt>
                <c:pt idx="401">
                  <c:v>-0.25494770083656559</c:v>
                </c:pt>
                <c:pt idx="402">
                  <c:v>-0.23011843474381738</c:v>
                </c:pt>
                <c:pt idx="403">
                  <c:v>-0.25314615292958803</c:v>
                </c:pt>
                <c:pt idx="404">
                  <c:v>-0.18090056652412373</c:v>
                </c:pt>
                <c:pt idx="405">
                  <c:v>-0.31676684821109558</c:v>
                </c:pt>
                <c:pt idx="406">
                  <c:v>-0.41505429600497945</c:v>
                </c:pt>
                <c:pt idx="407">
                  <c:v>-0.37141812899361587</c:v>
                </c:pt>
                <c:pt idx="408">
                  <c:v>-0.37048075573375877</c:v>
                </c:pt>
                <c:pt idx="409">
                  <c:v>-0.27825279508456191</c:v>
                </c:pt>
                <c:pt idx="410">
                  <c:v>-0.29616529222793025</c:v>
                </c:pt>
                <c:pt idx="411">
                  <c:v>-0.28616329337543389</c:v>
                </c:pt>
                <c:pt idx="412">
                  <c:v>-1.2090661221562231</c:v>
                </c:pt>
                <c:pt idx="413">
                  <c:v>-1.3648339145871762</c:v>
                </c:pt>
                <c:pt idx="414">
                  <c:v>-1.18908046919184</c:v>
                </c:pt>
                <c:pt idx="415">
                  <c:v>-1.1377737110593007</c:v>
                </c:pt>
                <c:pt idx="416">
                  <c:v>-1.3789412374544234</c:v>
                </c:pt>
                <c:pt idx="417">
                  <c:v>-1.5390109123484619</c:v>
                </c:pt>
                <c:pt idx="418">
                  <c:v>-1.4593501737197005</c:v>
                </c:pt>
                <c:pt idx="419">
                  <c:v>-1.2258113923819491</c:v>
                </c:pt>
                <c:pt idx="420">
                  <c:v>-0.92033902216110275</c:v>
                </c:pt>
                <c:pt idx="421">
                  <c:v>-0.79558762342502765</c:v>
                </c:pt>
                <c:pt idx="422">
                  <c:v>-0.57182762022137379</c:v>
                </c:pt>
                <c:pt idx="423">
                  <c:v>-0.43580830050644304</c:v>
                </c:pt>
                <c:pt idx="424">
                  <c:v>-0.26816808175170548</c:v>
                </c:pt>
                <c:pt idx="425">
                  <c:v>-0.20712969840276943</c:v>
                </c:pt>
                <c:pt idx="426">
                  <c:v>-0.28170603046385884</c:v>
                </c:pt>
                <c:pt idx="427">
                  <c:v>-0.3388937893273567</c:v>
                </c:pt>
                <c:pt idx="428">
                  <c:v>-0.37464366502547464</c:v>
                </c:pt>
                <c:pt idx="429">
                  <c:v>-0.17238771750895784</c:v>
                </c:pt>
                <c:pt idx="430">
                  <c:v>-0.12176180945378072</c:v>
                </c:pt>
                <c:pt idx="431">
                  <c:v>-3.3790739495805591E-2</c:v>
                </c:pt>
                <c:pt idx="432">
                  <c:v>0.11829116124330877</c:v>
                </c:pt>
                <c:pt idx="433">
                  <c:v>0.16178825461417931</c:v>
                </c:pt>
                <c:pt idx="434">
                  <c:v>2.8338259629772988E-2</c:v>
                </c:pt>
                <c:pt idx="435">
                  <c:v>-0.16198428424933906</c:v>
                </c:pt>
                <c:pt idx="436">
                  <c:v>-0.40849117748589969</c:v>
                </c:pt>
                <c:pt idx="437">
                  <c:v>-0.62190308026128216</c:v>
                </c:pt>
                <c:pt idx="438">
                  <c:v>-0.67996360850651139</c:v>
                </c:pt>
                <c:pt idx="439">
                  <c:v>-0.77082329162395746</c:v>
                </c:pt>
                <c:pt idx="440">
                  <c:v>-0.58332363310904534</c:v>
                </c:pt>
                <c:pt idx="441">
                  <c:v>-0.37842852837534779</c:v>
                </c:pt>
                <c:pt idx="442">
                  <c:v>-0.26364958361741242</c:v>
                </c:pt>
                <c:pt idx="443">
                  <c:v>-0.42260764897110292</c:v>
                </c:pt>
                <c:pt idx="444">
                  <c:v>-0.32425578212397477</c:v>
                </c:pt>
                <c:pt idx="445">
                  <c:v>-0.61570724365149831</c:v>
                </c:pt>
                <c:pt idx="446">
                  <c:v>-0.75251972392840916</c:v>
                </c:pt>
                <c:pt idx="447">
                  <c:v>-0.79432056523275241</c:v>
                </c:pt>
                <c:pt idx="448">
                  <c:v>-0.90290357530323173</c:v>
                </c:pt>
                <c:pt idx="449">
                  <c:v>-0.88411084892255254</c:v>
                </c:pt>
                <c:pt idx="450">
                  <c:v>-0.75181600968099549</c:v>
                </c:pt>
                <c:pt idx="451">
                  <c:v>-0.69276716690480389</c:v>
                </c:pt>
                <c:pt idx="452">
                  <c:v>-0.63843562509866492</c:v>
                </c:pt>
                <c:pt idx="453">
                  <c:v>-0.70909742399314291</c:v>
                </c:pt>
                <c:pt idx="454">
                  <c:v>-0.67982489964647019</c:v>
                </c:pt>
                <c:pt idx="455">
                  <c:v>-0.57299012327444154</c:v>
                </c:pt>
                <c:pt idx="456">
                  <c:v>-0.45944495653254669</c:v>
                </c:pt>
                <c:pt idx="457">
                  <c:v>-0.47274993457367742</c:v>
                </c:pt>
                <c:pt idx="458">
                  <c:v>-0.40622158731260399</c:v>
                </c:pt>
                <c:pt idx="459">
                  <c:v>-0.39194407373797902</c:v>
                </c:pt>
                <c:pt idx="460">
                  <c:v>-0.81261365132277463</c:v>
                </c:pt>
                <c:pt idx="461">
                  <c:v>-0.78417636310778771</c:v>
                </c:pt>
                <c:pt idx="462">
                  <c:v>-0.67732169207888393</c:v>
                </c:pt>
                <c:pt idx="463">
                  <c:v>-0.65070449844098188</c:v>
                </c:pt>
                <c:pt idx="464">
                  <c:v>-0.52680318526647496</c:v>
                </c:pt>
                <c:pt idx="465">
                  <c:v>-0.59173547596766518</c:v>
                </c:pt>
                <c:pt idx="466">
                  <c:v>-0.63678941140483414</c:v>
                </c:pt>
                <c:pt idx="467">
                  <c:v>-0.52190327288798211</c:v>
                </c:pt>
                <c:pt idx="468">
                  <c:v>-0.61177381392404273</c:v>
                </c:pt>
                <c:pt idx="469">
                  <c:v>-0.679381341431469</c:v>
                </c:pt>
                <c:pt idx="470">
                  <c:v>-0.7011668168916847</c:v>
                </c:pt>
                <c:pt idx="471">
                  <c:v>-0.71397007501282606</c:v>
                </c:pt>
                <c:pt idx="472">
                  <c:v>-0.69212754910692975</c:v>
                </c:pt>
                <c:pt idx="473">
                  <c:v>-0.6633629622937256</c:v>
                </c:pt>
                <c:pt idx="474">
                  <c:v>-0.66439346065464333</c:v>
                </c:pt>
                <c:pt idx="475">
                  <c:v>-0.70990686003078329</c:v>
                </c:pt>
                <c:pt idx="476">
                  <c:v>-0.57062163313340863</c:v>
                </c:pt>
                <c:pt idx="477">
                  <c:v>-0.39098502919519296</c:v>
                </c:pt>
                <c:pt idx="478">
                  <c:v>-0.59577128138853142</c:v>
                </c:pt>
                <c:pt idx="479">
                  <c:v>-0.41897965889973493</c:v>
                </c:pt>
                <c:pt idx="480">
                  <c:v>-0.34209181125920818</c:v>
                </c:pt>
                <c:pt idx="481">
                  <c:v>-0.21825756987401895</c:v>
                </c:pt>
                <c:pt idx="482">
                  <c:v>-0.17524742735971086</c:v>
                </c:pt>
                <c:pt idx="483">
                  <c:v>-0.12617514598376978</c:v>
                </c:pt>
                <c:pt idx="484">
                  <c:v>-0.17153750034312432</c:v>
                </c:pt>
                <c:pt idx="485">
                  <c:v>-0.24544988627375264</c:v>
                </c:pt>
                <c:pt idx="486">
                  <c:v>-0.15744337622265259</c:v>
                </c:pt>
                <c:pt idx="487">
                  <c:v>-3.181276146988174E-2</c:v>
                </c:pt>
                <c:pt idx="488">
                  <c:v>3.6289556929187824E-2</c:v>
                </c:pt>
                <c:pt idx="489">
                  <c:v>-0.37489476511571712</c:v>
                </c:pt>
                <c:pt idx="490">
                  <c:v>-1.8935860896597925</c:v>
                </c:pt>
                <c:pt idx="491">
                  <c:v>-2.1608489978910224</c:v>
                </c:pt>
                <c:pt idx="492">
                  <c:v>-2.1951705442810026</c:v>
                </c:pt>
                <c:pt idx="493">
                  <c:v>-1.9811806832828931</c:v>
                </c:pt>
                <c:pt idx="494">
                  <c:v>-2.0059553167503275</c:v>
                </c:pt>
                <c:pt idx="495">
                  <c:v>-2.0114187011024733</c:v>
                </c:pt>
                <c:pt idx="496">
                  <c:v>-2.0707600186196191</c:v>
                </c:pt>
                <c:pt idx="497">
                  <c:v>-1.7827540856431536</c:v>
                </c:pt>
                <c:pt idx="498">
                  <c:v>-1.3662228145986053</c:v>
                </c:pt>
                <c:pt idx="499">
                  <c:v>-1.2212821789658728</c:v>
                </c:pt>
                <c:pt idx="500">
                  <c:v>-0.92533363867558815</c:v>
                </c:pt>
                <c:pt idx="501">
                  <c:v>-0.65295594601495122</c:v>
                </c:pt>
                <c:pt idx="502">
                  <c:v>-0.67544587076742757</c:v>
                </c:pt>
                <c:pt idx="503">
                  <c:v>-0.60282006893509821</c:v>
                </c:pt>
                <c:pt idx="504">
                  <c:v>-0.46480738185857828</c:v>
                </c:pt>
                <c:pt idx="505">
                  <c:v>-0.4087725584117905</c:v>
                </c:pt>
                <c:pt idx="506">
                  <c:v>-0.28371468679242401</c:v>
                </c:pt>
                <c:pt idx="507">
                  <c:v>-0.28926023329486816</c:v>
                </c:pt>
                <c:pt idx="508">
                  <c:v>-0.29043877593351464</c:v>
                </c:pt>
                <c:pt idx="509">
                  <c:v>-1.0980578298271888</c:v>
                </c:pt>
                <c:pt idx="510">
                  <c:v>-1.7946347210826898</c:v>
                </c:pt>
                <c:pt idx="511">
                  <c:v>-2.226462594947896</c:v>
                </c:pt>
                <c:pt idx="512">
                  <c:v>-2.0119059688373309</c:v>
                </c:pt>
                <c:pt idx="513">
                  <c:v>-1.7194187390712108</c:v>
                </c:pt>
                <c:pt idx="514">
                  <c:v>-1.5269294323748517</c:v>
                </c:pt>
                <c:pt idx="515">
                  <c:v>-1.1664082468079688</c:v>
                </c:pt>
                <c:pt idx="516">
                  <c:v>-0.96793238018637762</c:v>
                </c:pt>
                <c:pt idx="517">
                  <c:v>-0.8032325011996273</c:v>
                </c:pt>
                <c:pt idx="518">
                  <c:v>-0.6528256446491163</c:v>
                </c:pt>
                <c:pt idx="519">
                  <c:v>-0.65040845451350149</c:v>
                </c:pt>
                <c:pt idx="520">
                  <c:v>-0.60363032920987747</c:v>
                </c:pt>
                <c:pt idx="521">
                  <c:v>-1.0618181673201061</c:v>
                </c:pt>
                <c:pt idx="522">
                  <c:v>-0.67721116323721131</c:v>
                </c:pt>
                <c:pt idx="523">
                  <c:v>-0.48370015319333104</c:v>
                </c:pt>
                <c:pt idx="524">
                  <c:v>-0.34825694711527766</c:v>
                </c:pt>
                <c:pt idx="525">
                  <c:v>-0.41664082318499146</c:v>
                </c:pt>
                <c:pt idx="526">
                  <c:v>-0.26296959930090191</c:v>
                </c:pt>
                <c:pt idx="527">
                  <c:v>-0.3476090764433909</c:v>
                </c:pt>
                <c:pt idx="528">
                  <c:v>-0.22566363050123697</c:v>
                </c:pt>
                <c:pt idx="529">
                  <c:v>-0.50663245252733413</c:v>
                </c:pt>
                <c:pt idx="530">
                  <c:v>-0.70453718734147275</c:v>
                </c:pt>
                <c:pt idx="531">
                  <c:v>-1.0789923170940348</c:v>
                </c:pt>
                <c:pt idx="532">
                  <c:v>-0.91485474655979948</c:v>
                </c:pt>
                <c:pt idx="533">
                  <c:v>-1.1196261124578466</c:v>
                </c:pt>
                <c:pt idx="534">
                  <c:v>-1.2222234152729792</c:v>
                </c:pt>
                <c:pt idx="535">
                  <c:v>-1.4349998108605653</c:v>
                </c:pt>
                <c:pt idx="536">
                  <c:v>-1.5937952555548525</c:v>
                </c:pt>
                <c:pt idx="537">
                  <c:v>-1.5994509330838167</c:v>
                </c:pt>
                <c:pt idx="538">
                  <c:v>-1.4086252372506787</c:v>
                </c:pt>
                <c:pt idx="539">
                  <c:v>-1.311570788621897</c:v>
                </c:pt>
                <c:pt idx="540">
                  <c:v>-1.4356566715213037</c:v>
                </c:pt>
                <c:pt idx="541">
                  <c:v>-1.0922045565434502</c:v>
                </c:pt>
                <c:pt idx="542">
                  <c:v>-0.75896782375617211</c:v>
                </c:pt>
                <c:pt idx="543">
                  <c:v>-0.53048905578799532</c:v>
                </c:pt>
                <c:pt idx="544">
                  <c:v>-0.36088917502370671</c:v>
                </c:pt>
                <c:pt idx="545">
                  <c:v>-0.28285866678243371</c:v>
                </c:pt>
                <c:pt idx="546">
                  <c:v>-0.25457111923046721</c:v>
                </c:pt>
                <c:pt idx="547">
                  <c:v>-0.18445014306499929</c:v>
                </c:pt>
                <c:pt idx="548">
                  <c:v>-0.15897499605209756</c:v>
                </c:pt>
                <c:pt idx="549">
                  <c:v>-9.0755465343737435E-2</c:v>
                </c:pt>
                <c:pt idx="550">
                  <c:v>-2.244326419984085E-2</c:v>
                </c:pt>
                <c:pt idx="551">
                  <c:v>5.0478342409994575E-2</c:v>
                </c:pt>
                <c:pt idx="552">
                  <c:v>8.2337411425631654E-2</c:v>
                </c:pt>
                <c:pt idx="553">
                  <c:v>0.20940720927501569</c:v>
                </c:pt>
                <c:pt idx="554">
                  <c:v>0.3183004925945776</c:v>
                </c:pt>
                <c:pt idx="555">
                  <c:v>0.41164872770435229</c:v>
                </c:pt>
                <c:pt idx="556">
                  <c:v>0.45300296801705675</c:v>
                </c:pt>
                <c:pt idx="557">
                  <c:v>0.47513127457254067</c:v>
                </c:pt>
                <c:pt idx="558">
                  <c:v>0.3007999996306554</c:v>
                </c:pt>
                <c:pt idx="559">
                  <c:v>0.12377296747477064</c:v>
                </c:pt>
                <c:pt idx="560">
                  <c:v>0.21048613101215452</c:v>
                </c:pt>
                <c:pt idx="561">
                  <c:v>0.2518049699528575</c:v>
                </c:pt>
                <c:pt idx="562">
                  <c:v>4.5359136373353037E-2</c:v>
                </c:pt>
                <c:pt idx="563">
                  <c:v>4.610709183364449E-2</c:v>
                </c:pt>
                <c:pt idx="564">
                  <c:v>0.14437325616587984</c:v>
                </c:pt>
                <c:pt idx="565">
                  <c:v>0.27699226860098752</c:v>
                </c:pt>
                <c:pt idx="566">
                  <c:v>0.36688649563514919</c:v>
                </c:pt>
                <c:pt idx="567">
                  <c:v>0.19520479652525596</c:v>
                </c:pt>
                <c:pt idx="568">
                  <c:v>0.21141629931796124</c:v>
                </c:pt>
                <c:pt idx="569">
                  <c:v>0.12955459097851063</c:v>
                </c:pt>
                <c:pt idx="570">
                  <c:v>0.25396765291844836</c:v>
                </c:pt>
                <c:pt idx="571">
                  <c:v>0.40110317601810619</c:v>
                </c:pt>
                <c:pt idx="572">
                  <c:v>0.42010192659666129</c:v>
                </c:pt>
                <c:pt idx="573">
                  <c:v>0.4314040210290695</c:v>
                </c:pt>
                <c:pt idx="574">
                  <c:v>0.45344493526788748</c:v>
                </c:pt>
                <c:pt idx="575">
                  <c:v>0.32600101968723644</c:v>
                </c:pt>
                <c:pt idx="576">
                  <c:v>0.24822750818082714</c:v>
                </c:pt>
                <c:pt idx="577">
                  <c:v>-0.1867369735142167</c:v>
                </c:pt>
                <c:pt idx="578">
                  <c:v>-0.4632744397708134</c:v>
                </c:pt>
                <c:pt idx="579">
                  <c:v>-0.77323507063218477</c:v>
                </c:pt>
                <c:pt idx="580">
                  <c:v>-0.91590592878783661</c:v>
                </c:pt>
                <c:pt idx="581">
                  <c:v>-1.2919652459036359</c:v>
                </c:pt>
                <c:pt idx="582">
                  <c:v>-1.3243915220220992</c:v>
                </c:pt>
                <c:pt idx="583">
                  <c:v>-1.1415277202538743</c:v>
                </c:pt>
                <c:pt idx="584">
                  <c:v>-1.1075034385431026</c:v>
                </c:pt>
                <c:pt idx="585">
                  <c:v>-0.85632716376418028</c:v>
                </c:pt>
                <c:pt idx="586">
                  <c:v>-0.68762487623072033</c:v>
                </c:pt>
                <c:pt idx="587">
                  <c:v>-0.49302175560721362</c:v>
                </c:pt>
                <c:pt idx="588">
                  <c:v>-0.3742550878299144</c:v>
                </c:pt>
                <c:pt idx="589">
                  <c:v>-0.83108146215462431</c:v>
                </c:pt>
                <c:pt idx="590">
                  <c:v>-0.99475976883714912</c:v>
                </c:pt>
                <c:pt idx="591">
                  <c:v>-0.84568886668509158</c:v>
                </c:pt>
                <c:pt idx="592">
                  <c:v>-0.94291721417524199</c:v>
                </c:pt>
                <c:pt idx="593">
                  <c:v>-0.6702803918380954</c:v>
                </c:pt>
                <c:pt idx="594">
                  <c:v>-0.63089636374898894</c:v>
                </c:pt>
                <c:pt idx="595">
                  <c:v>-0.4648048209613197</c:v>
                </c:pt>
                <c:pt idx="596">
                  <c:v>-0.33923271419442697</c:v>
                </c:pt>
                <c:pt idx="597">
                  <c:v>-0.23802656420092957</c:v>
                </c:pt>
                <c:pt idx="598">
                  <c:v>-0.16211569685456564</c:v>
                </c:pt>
                <c:pt idx="599">
                  <c:v>-0.50994488205907507</c:v>
                </c:pt>
                <c:pt idx="600">
                  <c:v>-0.57300540268962297</c:v>
                </c:pt>
                <c:pt idx="601">
                  <c:v>-0.67063350507644637</c:v>
                </c:pt>
                <c:pt idx="602">
                  <c:v>-0.7630795588113215</c:v>
                </c:pt>
                <c:pt idx="603">
                  <c:v>-0.61215890550251451</c:v>
                </c:pt>
                <c:pt idx="604">
                  <c:v>-0.59680037982424317</c:v>
                </c:pt>
                <c:pt idx="605">
                  <c:v>-0.57487720804513087</c:v>
                </c:pt>
                <c:pt idx="606">
                  <c:v>-0.37722455228194829</c:v>
                </c:pt>
                <c:pt idx="607">
                  <c:v>-0.28409969115359346</c:v>
                </c:pt>
                <c:pt idx="608">
                  <c:v>-0.15998504514340395</c:v>
                </c:pt>
                <c:pt idx="609">
                  <c:v>-0.18725803903951951</c:v>
                </c:pt>
                <c:pt idx="610">
                  <c:v>-0.16036202013212481</c:v>
                </c:pt>
                <c:pt idx="611">
                  <c:v>-0.58400280715344088</c:v>
                </c:pt>
                <c:pt idx="612">
                  <c:v>-0.57727403857304105</c:v>
                </c:pt>
                <c:pt idx="613">
                  <c:v>-0.78550639159875835</c:v>
                </c:pt>
                <c:pt idx="614">
                  <c:v>-0.88513077402698581</c:v>
                </c:pt>
                <c:pt idx="615">
                  <c:v>-0.77146744601502792</c:v>
                </c:pt>
                <c:pt idx="616">
                  <c:v>-0.52983354467158583</c:v>
                </c:pt>
                <c:pt idx="617">
                  <c:v>-0.32890944952444323</c:v>
                </c:pt>
                <c:pt idx="618">
                  <c:v>-8.8620097965959932E-2</c:v>
                </c:pt>
                <c:pt idx="619">
                  <c:v>5.5895482802621313E-2</c:v>
                </c:pt>
                <c:pt idx="620">
                  <c:v>0.194429984289265</c:v>
                </c:pt>
                <c:pt idx="621">
                  <c:v>0.34615707414049807</c:v>
                </c:pt>
                <c:pt idx="622">
                  <c:v>0.34739080799488553</c:v>
                </c:pt>
                <c:pt idx="623">
                  <c:v>0.45213870939894829</c:v>
                </c:pt>
                <c:pt idx="624">
                  <c:v>0.53451719395928809</c:v>
                </c:pt>
                <c:pt idx="625">
                  <c:v>0.54420692148883987</c:v>
                </c:pt>
                <c:pt idx="626">
                  <c:v>0.4829465147606159</c:v>
                </c:pt>
                <c:pt idx="627">
                  <c:v>0.54572343270345613</c:v>
                </c:pt>
                <c:pt idx="628">
                  <c:v>0.64815592601714056</c:v>
                </c:pt>
                <c:pt idx="629">
                  <c:v>0.69569008469448235</c:v>
                </c:pt>
                <c:pt idx="630">
                  <c:v>0.70911861199928994</c:v>
                </c:pt>
                <c:pt idx="631">
                  <c:v>0.74478371928865461</c:v>
                </c:pt>
                <c:pt idx="632">
                  <c:v>0.77801579222312034</c:v>
                </c:pt>
                <c:pt idx="633">
                  <c:v>0.70038581953453394</c:v>
                </c:pt>
                <c:pt idx="634">
                  <c:v>0.71631316055348648</c:v>
                </c:pt>
                <c:pt idx="635">
                  <c:v>0.691140633594857</c:v>
                </c:pt>
                <c:pt idx="636">
                  <c:v>0.64271781896402258</c:v>
                </c:pt>
                <c:pt idx="637">
                  <c:v>0.59802487430394013</c:v>
                </c:pt>
                <c:pt idx="638">
                  <c:v>0.63641290049335941</c:v>
                </c:pt>
                <c:pt idx="639">
                  <c:v>-0.39717041245065055</c:v>
                </c:pt>
                <c:pt idx="640">
                  <c:v>-0.39159285528899623</c:v>
                </c:pt>
                <c:pt idx="641">
                  <c:v>-0.28392174465811842</c:v>
                </c:pt>
                <c:pt idx="642">
                  <c:v>-0.2208245946408052</c:v>
                </c:pt>
                <c:pt idx="643">
                  <c:v>-0.15755446701237261</c:v>
                </c:pt>
                <c:pt idx="644">
                  <c:v>-0.12703464590907099</c:v>
                </c:pt>
                <c:pt idx="645">
                  <c:v>-0.13605645753746443</c:v>
                </c:pt>
                <c:pt idx="646">
                  <c:v>-5.0505727652963864E-2</c:v>
                </c:pt>
                <c:pt idx="647">
                  <c:v>4.6351364880282339E-2</c:v>
                </c:pt>
                <c:pt idx="648">
                  <c:v>4.4201457597507252E-2</c:v>
                </c:pt>
                <c:pt idx="649">
                  <c:v>3.6082732396067262E-2</c:v>
                </c:pt>
                <c:pt idx="650">
                  <c:v>4.2820452413911102E-2</c:v>
                </c:pt>
                <c:pt idx="651">
                  <c:v>2.2733490287424201E-2</c:v>
                </c:pt>
                <c:pt idx="652">
                  <c:v>6.6555555542492408E-3</c:v>
                </c:pt>
                <c:pt idx="653">
                  <c:v>9.7232620907132788E-3</c:v>
                </c:pt>
                <c:pt idx="654">
                  <c:v>-1.5202720569460967E-2</c:v>
                </c:pt>
                <c:pt idx="655">
                  <c:v>-3.9435240163684313E-2</c:v>
                </c:pt>
                <c:pt idx="656">
                  <c:v>-2.4834631768210016E-2</c:v>
                </c:pt>
                <c:pt idx="657">
                  <c:v>-7.4952777782056348E-2</c:v>
                </c:pt>
                <c:pt idx="658">
                  <c:v>-0.11167151357877153</c:v>
                </c:pt>
                <c:pt idx="659">
                  <c:v>-0.11245995909419075</c:v>
                </c:pt>
                <c:pt idx="660">
                  <c:v>-0.1730659908905664</c:v>
                </c:pt>
                <c:pt idx="661">
                  <c:v>-0.15820298709342723</c:v>
                </c:pt>
                <c:pt idx="662">
                  <c:v>-0.20303139111288845</c:v>
                </c:pt>
                <c:pt idx="663">
                  <c:v>-0.31198870512930316</c:v>
                </c:pt>
                <c:pt idx="664">
                  <c:v>-0.25414009455221459</c:v>
                </c:pt>
                <c:pt idx="665">
                  <c:v>-0.21043799154380724</c:v>
                </c:pt>
                <c:pt idx="666">
                  <c:v>-1.9673397583479524E-2</c:v>
                </c:pt>
                <c:pt idx="667">
                  <c:v>7.5498480269571885E-2</c:v>
                </c:pt>
                <c:pt idx="668">
                  <c:v>2.2680933382025446E-2</c:v>
                </c:pt>
                <c:pt idx="669">
                  <c:v>-9.3879851595719543E-3</c:v>
                </c:pt>
                <c:pt idx="670">
                  <c:v>-0.11734455016024688</c:v>
                </c:pt>
                <c:pt idx="671">
                  <c:v>-0.16858114401276458</c:v>
                </c:pt>
                <c:pt idx="672">
                  <c:v>-8.5025394059756232E-2</c:v>
                </c:pt>
                <c:pt idx="673">
                  <c:v>-7.5636812506834267E-2</c:v>
                </c:pt>
                <c:pt idx="674">
                  <c:v>3.4319784136743574E-2</c:v>
                </c:pt>
                <c:pt idx="675">
                  <c:v>0.13142958425428741</c:v>
                </c:pt>
                <c:pt idx="676">
                  <c:v>0.18755747962644048</c:v>
                </c:pt>
                <c:pt idx="677">
                  <c:v>0.3563404086664872</c:v>
                </c:pt>
                <c:pt idx="678">
                  <c:v>0.39262373294544661</c:v>
                </c:pt>
                <c:pt idx="679">
                  <c:v>0.35552335061745899</c:v>
                </c:pt>
                <c:pt idx="680">
                  <c:v>0.24468804727643459</c:v>
                </c:pt>
                <c:pt idx="681">
                  <c:v>0.29584087512203217</c:v>
                </c:pt>
                <c:pt idx="682">
                  <c:v>0.3639531094263706</c:v>
                </c:pt>
                <c:pt idx="683">
                  <c:v>0.20501921487023367</c:v>
                </c:pt>
                <c:pt idx="684">
                  <c:v>0.19226371618657481</c:v>
                </c:pt>
                <c:pt idx="685">
                  <c:v>0.11568737828729178</c:v>
                </c:pt>
                <c:pt idx="686">
                  <c:v>8.2243777181709748E-2</c:v>
                </c:pt>
                <c:pt idx="687">
                  <c:v>-0.74214283678652748</c:v>
                </c:pt>
                <c:pt idx="688">
                  <c:v>-1.2810631032942639</c:v>
                </c:pt>
                <c:pt idx="689">
                  <c:v>-1.717937773044959</c:v>
                </c:pt>
                <c:pt idx="690">
                  <c:v>-1.5002127686449214</c:v>
                </c:pt>
                <c:pt idx="691">
                  <c:v>-1.2793666684572915</c:v>
                </c:pt>
                <c:pt idx="692">
                  <c:v>-1.1059273393680558</c:v>
                </c:pt>
                <c:pt idx="693">
                  <c:v>-0.97056457492348724</c:v>
                </c:pt>
                <c:pt idx="694">
                  <c:v>-0.99538545447061422</c:v>
                </c:pt>
                <c:pt idx="695">
                  <c:v>-1.0441212150740373</c:v>
                </c:pt>
                <c:pt idx="696">
                  <c:v>-1.0480947378426042</c:v>
                </c:pt>
                <c:pt idx="697">
                  <c:v>-1.0256640731895823</c:v>
                </c:pt>
                <c:pt idx="698">
                  <c:v>-1.0276574620331522</c:v>
                </c:pt>
                <c:pt idx="699">
                  <c:v>-1.1890162260476314</c:v>
                </c:pt>
                <c:pt idx="700">
                  <c:v>-1.277617188208799</c:v>
                </c:pt>
                <c:pt idx="701">
                  <c:v>-1.4566745012891367</c:v>
                </c:pt>
                <c:pt idx="702">
                  <c:v>-1.4978116620119919</c:v>
                </c:pt>
                <c:pt idx="703">
                  <c:v>-1.4891136407776613</c:v>
                </c:pt>
                <c:pt idx="704">
                  <c:v>-1.5970868223705952</c:v>
                </c:pt>
                <c:pt idx="705">
                  <c:v>-1.535071592373263</c:v>
                </c:pt>
                <c:pt idx="706">
                  <c:v>-1.4506105487081551</c:v>
                </c:pt>
                <c:pt idx="707">
                  <c:v>-1.3498990232605803</c:v>
                </c:pt>
                <c:pt idx="708">
                  <c:v>-1.2028086213604181</c:v>
                </c:pt>
                <c:pt idx="709">
                  <c:v>-1.350578287732886</c:v>
                </c:pt>
                <c:pt idx="710">
                  <c:v>-1.3166424393916756</c:v>
                </c:pt>
                <c:pt idx="711">
                  <c:v>-1.150820428355245</c:v>
                </c:pt>
                <c:pt idx="712">
                  <c:v>-0.99743404767139632</c:v>
                </c:pt>
                <c:pt idx="713">
                  <c:v>-0.96130918205548976</c:v>
                </c:pt>
                <c:pt idx="714">
                  <c:v>-0.83553527584498932</c:v>
                </c:pt>
                <c:pt idx="715">
                  <c:v>-0.77545642491194444</c:v>
                </c:pt>
                <c:pt idx="716">
                  <c:v>-0.65682701448380276</c:v>
                </c:pt>
                <c:pt idx="717">
                  <c:v>-0.59192992414650814</c:v>
                </c:pt>
                <c:pt idx="718">
                  <c:v>-0.5920072502240139</c:v>
                </c:pt>
                <c:pt idx="719">
                  <c:v>-0.65268607946118995</c:v>
                </c:pt>
                <c:pt idx="720">
                  <c:v>-0.79793704040128666</c:v>
                </c:pt>
                <c:pt idx="721">
                  <c:v>-0.94127634505051694</c:v>
                </c:pt>
                <c:pt idx="722">
                  <c:v>-1.0882035318335916</c:v>
                </c:pt>
                <c:pt idx="723">
                  <c:v>-1.0984804219970257</c:v>
                </c:pt>
                <c:pt idx="724">
                  <c:v>-0.88869826198092883</c:v>
                </c:pt>
                <c:pt idx="725">
                  <c:v>-0.85990705569597947</c:v>
                </c:pt>
                <c:pt idx="726">
                  <c:v>-0.69890007250945463</c:v>
                </c:pt>
                <c:pt idx="727">
                  <c:v>-0.68697570430632782</c:v>
                </c:pt>
                <c:pt idx="728">
                  <c:v>-0.64529716288042083</c:v>
                </c:pt>
                <c:pt idx="729">
                  <c:v>-0.54904812549944149</c:v>
                </c:pt>
                <c:pt idx="730">
                  <c:v>-0.58217814967960113</c:v>
                </c:pt>
                <c:pt idx="731">
                  <c:v>-0.65289214368301129</c:v>
                </c:pt>
                <c:pt idx="732">
                  <c:v>-0.68065788372519442</c:v>
                </c:pt>
                <c:pt idx="733">
                  <c:v>-0.54809772924757072</c:v>
                </c:pt>
                <c:pt idx="734">
                  <c:v>-0.46584841142957339</c:v>
                </c:pt>
                <c:pt idx="735">
                  <c:v>-0.30567604110235952</c:v>
                </c:pt>
                <c:pt idx="736">
                  <c:v>-0.1324341271382572</c:v>
                </c:pt>
                <c:pt idx="737">
                  <c:v>-0.1575649943546259</c:v>
                </c:pt>
                <c:pt idx="738">
                  <c:v>-9.5797235445176127E-2</c:v>
                </c:pt>
                <c:pt idx="739">
                  <c:v>-0.10249981663977539</c:v>
                </c:pt>
                <c:pt idx="740">
                  <c:v>-7.0530904761408386E-2</c:v>
                </c:pt>
                <c:pt idx="741">
                  <c:v>-0.524647915354302</c:v>
                </c:pt>
                <c:pt idx="742">
                  <c:v>-0.42954660349444335</c:v>
                </c:pt>
                <c:pt idx="743">
                  <c:v>-0.44076721545322989</c:v>
                </c:pt>
                <c:pt idx="744">
                  <c:v>-0.32128584045385195</c:v>
                </c:pt>
                <c:pt idx="745">
                  <c:v>-0.16156147566960066</c:v>
                </c:pt>
                <c:pt idx="746">
                  <c:v>-9.941040894776125E-2</c:v>
                </c:pt>
                <c:pt idx="747">
                  <c:v>-0.16388685824549565</c:v>
                </c:pt>
                <c:pt idx="748">
                  <c:v>-0.61442806053313193</c:v>
                </c:pt>
                <c:pt idx="749">
                  <c:v>-0.5772649361686808</c:v>
                </c:pt>
                <c:pt idx="750">
                  <c:v>-0.54806482674385648</c:v>
                </c:pt>
                <c:pt idx="751">
                  <c:v>-0.41145764302033677</c:v>
                </c:pt>
                <c:pt idx="752">
                  <c:v>-0.30690364805343778</c:v>
                </c:pt>
                <c:pt idx="753">
                  <c:v>-0.29861772113578777</c:v>
                </c:pt>
                <c:pt idx="754">
                  <c:v>-0.14567090351979706</c:v>
                </c:pt>
                <c:pt idx="755">
                  <c:v>-8.8315424452453661E-2</c:v>
                </c:pt>
                <c:pt idx="756">
                  <c:v>-8.5379320802187283E-2</c:v>
                </c:pt>
                <c:pt idx="757">
                  <c:v>1.2646076986788074E-2</c:v>
                </c:pt>
                <c:pt idx="758">
                  <c:v>0.20536868432089192</c:v>
                </c:pt>
                <c:pt idx="759">
                  <c:v>0.39596668218899678</c:v>
                </c:pt>
                <c:pt idx="760">
                  <c:v>0.56453611050570651</c:v>
                </c:pt>
                <c:pt idx="761">
                  <c:v>0.62876117840862755</c:v>
                </c:pt>
                <c:pt idx="762">
                  <c:v>0.6393090808372579</c:v>
                </c:pt>
                <c:pt idx="763">
                  <c:v>0.53751680662959633</c:v>
                </c:pt>
                <c:pt idx="764">
                  <c:v>0.54970478702297854</c:v>
                </c:pt>
                <c:pt idx="765">
                  <c:v>0.33620092448366412</c:v>
                </c:pt>
                <c:pt idx="766">
                  <c:v>0.24411359732794211</c:v>
                </c:pt>
                <c:pt idx="767">
                  <c:v>3.3248312798779767E-2</c:v>
                </c:pt>
                <c:pt idx="768">
                  <c:v>0.20095356550289262</c:v>
                </c:pt>
                <c:pt idx="769">
                  <c:v>0.22406956068046058</c:v>
                </c:pt>
                <c:pt idx="770">
                  <c:v>0.24780956162112622</c:v>
                </c:pt>
                <c:pt idx="771">
                  <c:v>0.26879399006518462</c:v>
                </c:pt>
                <c:pt idx="772">
                  <c:v>0.27576429057386431</c:v>
                </c:pt>
                <c:pt idx="773">
                  <c:v>0.3243096035014611</c:v>
                </c:pt>
                <c:pt idx="774">
                  <c:v>0.39090734807757244</c:v>
                </c:pt>
                <c:pt idx="775">
                  <c:v>0.44672010410817398</c:v>
                </c:pt>
                <c:pt idx="776">
                  <c:v>0.49001042000699913</c:v>
                </c:pt>
                <c:pt idx="777">
                  <c:v>0.46729016337096563</c:v>
                </c:pt>
                <c:pt idx="778">
                  <c:v>0.23806678993000327</c:v>
                </c:pt>
                <c:pt idx="779">
                  <c:v>0.21759758267967966</c:v>
                </c:pt>
                <c:pt idx="780">
                  <c:v>0.21128798211363109</c:v>
                </c:pt>
                <c:pt idx="781">
                  <c:v>-0.1506404366655606</c:v>
                </c:pt>
                <c:pt idx="782">
                  <c:v>-0.16703211984749053</c:v>
                </c:pt>
                <c:pt idx="783">
                  <c:v>-0.22113843163738783</c:v>
                </c:pt>
                <c:pt idx="784">
                  <c:v>-0.1639367561217295</c:v>
                </c:pt>
                <c:pt idx="785">
                  <c:v>4.4560902740857999E-2</c:v>
                </c:pt>
                <c:pt idx="786">
                  <c:v>9.478786352727675E-2</c:v>
                </c:pt>
                <c:pt idx="787">
                  <c:v>0.11008850870589482</c:v>
                </c:pt>
                <c:pt idx="788">
                  <c:v>0.27160703833820771</c:v>
                </c:pt>
                <c:pt idx="789">
                  <c:v>0.37793383511360013</c:v>
                </c:pt>
                <c:pt idx="790">
                  <c:v>0.41722493953772855</c:v>
                </c:pt>
                <c:pt idx="791">
                  <c:v>0.47287271045264689</c:v>
                </c:pt>
                <c:pt idx="792">
                  <c:v>0.29216375335472694</c:v>
                </c:pt>
                <c:pt idx="793">
                  <c:v>0.32446385246470488</c:v>
                </c:pt>
                <c:pt idx="794">
                  <c:v>0.34967065209270864</c:v>
                </c:pt>
                <c:pt idx="795">
                  <c:v>0.41745005256454859</c:v>
                </c:pt>
                <c:pt idx="796">
                  <c:v>0.50342525568273566</c:v>
                </c:pt>
                <c:pt idx="797">
                  <c:v>0.53372080896008078</c:v>
                </c:pt>
                <c:pt idx="798">
                  <c:v>0.62547178247654456</c:v>
                </c:pt>
                <c:pt idx="799">
                  <c:v>0.6126235384605826</c:v>
                </c:pt>
                <c:pt idx="800">
                  <c:v>0.53080792075776173</c:v>
                </c:pt>
                <c:pt idx="801">
                  <c:v>0.5064666602155663</c:v>
                </c:pt>
                <c:pt idx="802">
                  <c:v>0.57389614797540989</c:v>
                </c:pt>
                <c:pt idx="803">
                  <c:v>0.61220943873162703</c:v>
                </c:pt>
                <c:pt idx="804">
                  <c:v>0.49761133278315428</c:v>
                </c:pt>
                <c:pt idx="805">
                  <c:v>0.52301003397589829</c:v>
                </c:pt>
                <c:pt idx="806">
                  <c:v>0.3922254549981517</c:v>
                </c:pt>
                <c:pt idx="807">
                  <c:v>0.38434165095130701</c:v>
                </c:pt>
                <c:pt idx="808">
                  <c:v>1.0130051081353009E-2</c:v>
                </c:pt>
                <c:pt idx="809">
                  <c:v>-5.2409934500595882E-2</c:v>
                </c:pt>
                <c:pt idx="810">
                  <c:v>0.10846730488703635</c:v>
                </c:pt>
                <c:pt idx="811">
                  <c:v>0.17223275046861158</c:v>
                </c:pt>
                <c:pt idx="812">
                  <c:v>0.23213539739790748</c:v>
                </c:pt>
                <c:pt idx="813">
                  <c:v>0.33539251135934844</c:v>
                </c:pt>
                <c:pt idx="814">
                  <c:v>0.32561429734883368</c:v>
                </c:pt>
                <c:pt idx="815">
                  <c:v>0.18031333976011898</c:v>
                </c:pt>
                <c:pt idx="816">
                  <c:v>-4.427904238073288E-2</c:v>
                </c:pt>
                <c:pt idx="817">
                  <c:v>-1.4783594043005849E-2</c:v>
                </c:pt>
                <c:pt idx="818">
                  <c:v>-2.6771424591165431E-2</c:v>
                </c:pt>
                <c:pt idx="819">
                  <c:v>3.8425038933127931E-2</c:v>
                </c:pt>
                <c:pt idx="820">
                  <c:v>0.11626308375970293</c:v>
                </c:pt>
                <c:pt idx="821">
                  <c:v>0.18120461543054966</c:v>
                </c:pt>
                <c:pt idx="822">
                  <c:v>0.15779743163360829</c:v>
                </c:pt>
                <c:pt idx="823">
                  <c:v>8.650130822154202E-2</c:v>
                </c:pt>
                <c:pt idx="824">
                  <c:v>1.7414926490986318E-2</c:v>
                </c:pt>
                <c:pt idx="825">
                  <c:v>0.11416007350102246</c:v>
                </c:pt>
                <c:pt idx="826">
                  <c:v>-0.30513836117082244</c:v>
                </c:pt>
                <c:pt idx="827">
                  <c:v>-0.69737030735322791</c:v>
                </c:pt>
                <c:pt idx="828">
                  <c:v>-0.66061175317379872</c:v>
                </c:pt>
                <c:pt idx="829">
                  <c:v>-0.93765056658145185</c:v>
                </c:pt>
                <c:pt idx="830">
                  <c:v>-1.2749598055877289</c:v>
                </c:pt>
                <c:pt idx="831">
                  <c:v>-1.131643580361571</c:v>
                </c:pt>
                <c:pt idx="832">
                  <c:v>-0.93637920447731671</c:v>
                </c:pt>
                <c:pt idx="833">
                  <c:v>-0.88678210088752107</c:v>
                </c:pt>
                <c:pt idx="834">
                  <c:v>-0.77830995109246182</c:v>
                </c:pt>
                <c:pt idx="835">
                  <c:v>-0.61646183073500493</c:v>
                </c:pt>
                <c:pt idx="836">
                  <c:v>-0.38934498739853102</c:v>
                </c:pt>
                <c:pt idx="837">
                  <c:v>-0.25409011793769098</c:v>
                </c:pt>
                <c:pt idx="838">
                  <c:v>-0.12080710509448327</c:v>
                </c:pt>
                <c:pt idx="839">
                  <c:v>-1.526591870271754E-2</c:v>
                </c:pt>
                <c:pt idx="840">
                  <c:v>0.13454250284429486</c:v>
                </c:pt>
                <c:pt idx="841">
                  <c:v>0.2430303768367254</c:v>
                </c:pt>
                <c:pt idx="842">
                  <c:v>0.19150777619993545</c:v>
                </c:pt>
                <c:pt idx="843">
                  <c:v>0.16297057625002828</c:v>
                </c:pt>
                <c:pt idx="844">
                  <c:v>0.26543223743529598</c:v>
                </c:pt>
                <c:pt idx="845">
                  <c:v>0.26485385195597483</c:v>
                </c:pt>
                <c:pt idx="846">
                  <c:v>0.28793970358551652</c:v>
                </c:pt>
                <c:pt idx="847">
                  <c:v>0.33501281269706085</c:v>
                </c:pt>
                <c:pt idx="848">
                  <c:v>0.23319800230267929</c:v>
                </c:pt>
                <c:pt idx="849">
                  <c:v>0.19564539167935294</c:v>
                </c:pt>
                <c:pt idx="850">
                  <c:v>0.25365424679600901</c:v>
                </c:pt>
                <c:pt idx="851">
                  <c:v>7.1258390909761188E-2</c:v>
                </c:pt>
                <c:pt idx="852">
                  <c:v>3.1303656654941815E-2</c:v>
                </c:pt>
                <c:pt idx="853">
                  <c:v>0.15039895496568639</c:v>
                </c:pt>
                <c:pt idx="854">
                  <c:v>0.21718789148716744</c:v>
                </c:pt>
                <c:pt idx="855">
                  <c:v>0.26398991958605111</c:v>
                </c:pt>
                <c:pt idx="856">
                  <c:v>0.27708962155571087</c:v>
                </c:pt>
                <c:pt idx="857">
                  <c:v>0.38127952591053049</c:v>
                </c:pt>
                <c:pt idx="858">
                  <c:v>0.25721208028982262</c:v>
                </c:pt>
                <c:pt idx="859">
                  <c:v>0.21305098456238908</c:v>
                </c:pt>
                <c:pt idx="860">
                  <c:v>0.12430515164100181</c:v>
                </c:pt>
                <c:pt idx="861">
                  <c:v>-1.6668550849962382E-2</c:v>
                </c:pt>
                <c:pt idx="862">
                  <c:v>-0.16724366393082257</c:v>
                </c:pt>
                <c:pt idx="863">
                  <c:v>-0.34125334123970258</c:v>
                </c:pt>
                <c:pt idx="864">
                  <c:v>-0.41361064725401664</c:v>
                </c:pt>
                <c:pt idx="865">
                  <c:v>-0.31860797177504246</c:v>
                </c:pt>
                <c:pt idx="866">
                  <c:v>-0.18805900498606129</c:v>
                </c:pt>
                <c:pt idx="867">
                  <c:v>-6.6018705928048649E-2</c:v>
                </c:pt>
                <c:pt idx="868">
                  <c:v>9.0302441074118639E-3</c:v>
                </c:pt>
                <c:pt idx="869">
                  <c:v>2.0908096997623041E-2</c:v>
                </c:pt>
                <c:pt idx="870">
                  <c:v>7.4655595596371235E-2</c:v>
                </c:pt>
                <c:pt idx="871">
                  <c:v>6.3775980182194741E-2</c:v>
                </c:pt>
                <c:pt idx="872">
                  <c:v>5.6297167719124123E-2</c:v>
                </c:pt>
                <c:pt idx="873">
                  <c:v>6.8864275450491563E-2</c:v>
                </c:pt>
                <c:pt idx="874">
                  <c:v>0.14078659660641923</c:v>
                </c:pt>
                <c:pt idx="875">
                  <c:v>-0.10017634457309971</c:v>
                </c:pt>
                <c:pt idx="876">
                  <c:v>-0.17454443529268282</c:v>
                </c:pt>
                <c:pt idx="877">
                  <c:v>-5.3538367366582407E-2</c:v>
                </c:pt>
                <c:pt idx="878">
                  <c:v>-8.080766408314019E-2</c:v>
                </c:pt>
                <c:pt idx="879">
                  <c:v>-8.8999756209803299E-2</c:v>
                </c:pt>
                <c:pt idx="880">
                  <c:v>-0.14561561682474866</c:v>
                </c:pt>
                <c:pt idx="881">
                  <c:v>-0.19064747477731975</c:v>
                </c:pt>
                <c:pt idx="882">
                  <c:v>-0.22437555943951948</c:v>
                </c:pt>
                <c:pt idx="883">
                  <c:v>-0.15646912693054937</c:v>
                </c:pt>
                <c:pt idx="884">
                  <c:v>-4.5726589430969078E-2</c:v>
                </c:pt>
                <c:pt idx="885">
                  <c:v>-6.0885069146100194E-2</c:v>
                </c:pt>
                <c:pt idx="886">
                  <c:v>-2.7949733317466016E-2</c:v>
                </c:pt>
                <c:pt idx="887">
                  <c:v>9.3675959767608535E-2</c:v>
                </c:pt>
                <c:pt idx="888">
                  <c:v>0.23598979057129288</c:v>
                </c:pt>
                <c:pt idx="889">
                  <c:v>0.2781836760732842</c:v>
                </c:pt>
                <c:pt idx="890">
                  <c:v>0.30973753752713523</c:v>
                </c:pt>
                <c:pt idx="891">
                  <c:v>0.25607642714270235</c:v>
                </c:pt>
                <c:pt idx="892">
                  <c:v>0.13587133810546487</c:v>
                </c:pt>
                <c:pt idx="893">
                  <c:v>-3.8757205337730402E-2</c:v>
                </c:pt>
                <c:pt idx="894">
                  <c:v>-8.8712786105137637E-2</c:v>
                </c:pt>
                <c:pt idx="895">
                  <c:v>0.15295698367405144</c:v>
                </c:pt>
                <c:pt idx="896">
                  <c:v>0.23775185554976103</c:v>
                </c:pt>
                <c:pt idx="897">
                  <c:v>0.28133213372281773</c:v>
                </c:pt>
                <c:pt idx="898">
                  <c:v>0.33589490994010995</c:v>
                </c:pt>
                <c:pt idx="899">
                  <c:v>0.32278277559497182</c:v>
                </c:pt>
                <c:pt idx="900">
                  <c:v>0.28434417713228499</c:v>
                </c:pt>
                <c:pt idx="901">
                  <c:v>0.30078033633954299</c:v>
                </c:pt>
                <c:pt idx="902">
                  <c:v>0.2370590214962181</c:v>
                </c:pt>
                <c:pt idx="903">
                  <c:v>0.20902648802243382</c:v>
                </c:pt>
                <c:pt idx="904">
                  <c:v>0.12896970654077511</c:v>
                </c:pt>
                <c:pt idx="905">
                  <c:v>0.17752513906558326</c:v>
                </c:pt>
                <c:pt idx="906">
                  <c:v>0.36664543888044043</c:v>
                </c:pt>
                <c:pt idx="907">
                  <c:v>0.45409625757573646</c:v>
                </c:pt>
                <c:pt idx="908">
                  <c:v>0.51318701172354075</c:v>
                </c:pt>
                <c:pt idx="909">
                  <c:v>0.45610319097307339</c:v>
                </c:pt>
                <c:pt idx="910">
                  <c:v>0.41604013848489996</c:v>
                </c:pt>
                <c:pt idx="911">
                  <c:v>0.4597974905236869</c:v>
                </c:pt>
                <c:pt idx="912">
                  <c:v>0.37621741497811789</c:v>
                </c:pt>
                <c:pt idx="913">
                  <c:v>0.42313228867182967</c:v>
                </c:pt>
                <c:pt idx="914">
                  <c:v>0.52336222432873147</c:v>
                </c:pt>
                <c:pt idx="915">
                  <c:v>0.58153967089950709</c:v>
                </c:pt>
                <c:pt idx="916">
                  <c:v>0.65460478791716148</c:v>
                </c:pt>
                <c:pt idx="917">
                  <c:v>0.6402395678183268</c:v>
                </c:pt>
                <c:pt idx="918">
                  <c:v>0.69600659882193061</c:v>
                </c:pt>
                <c:pt idx="919">
                  <c:v>0.52662820436004676</c:v>
                </c:pt>
                <c:pt idx="920">
                  <c:v>0.1651315335159656</c:v>
                </c:pt>
                <c:pt idx="921">
                  <c:v>0.10883702385259122</c:v>
                </c:pt>
                <c:pt idx="922">
                  <c:v>0.17562241019830518</c:v>
                </c:pt>
                <c:pt idx="923">
                  <c:v>0.13774076887022429</c:v>
                </c:pt>
                <c:pt idx="924">
                  <c:v>0.11025432307195737</c:v>
                </c:pt>
                <c:pt idx="925">
                  <c:v>-1.5558830015479086E-2</c:v>
                </c:pt>
                <c:pt idx="926">
                  <c:v>-7.6313627566491349E-2</c:v>
                </c:pt>
                <c:pt idx="927">
                  <c:v>-0.13406018866838926</c:v>
                </c:pt>
                <c:pt idx="928">
                  <c:v>-1.3138190811267866E-2</c:v>
                </c:pt>
                <c:pt idx="929">
                  <c:v>4.2472554915433586E-2</c:v>
                </c:pt>
                <c:pt idx="930">
                  <c:v>0.10141217700511521</c:v>
                </c:pt>
                <c:pt idx="931">
                  <c:v>0.10497768933022078</c:v>
                </c:pt>
                <c:pt idx="932">
                  <c:v>0.16535142785806933</c:v>
                </c:pt>
                <c:pt idx="933">
                  <c:v>1.5699469345555411E-2</c:v>
                </c:pt>
                <c:pt idx="934">
                  <c:v>1.5578981954820211E-2</c:v>
                </c:pt>
                <c:pt idx="935">
                  <c:v>-0.15024640735332942</c:v>
                </c:pt>
                <c:pt idx="936">
                  <c:v>-4.7557019522126528E-2</c:v>
                </c:pt>
                <c:pt idx="937">
                  <c:v>-8.9920910853205083E-3</c:v>
                </c:pt>
                <c:pt idx="938">
                  <c:v>1.6845653013322675E-2</c:v>
                </c:pt>
                <c:pt idx="939">
                  <c:v>2.3969226651373719E-2</c:v>
                </c:pt>
                <c:pt idx="940">
                  <c:v>4.6695767157776073E-3</c:v>
                </c:pt>
                <c:pt idx="941">
                  <c:v>0.15512182311199763</c:v>
                </c:pt>
                <c:pt idx="942">
                  <c:v>0.26964300958885051</c:v>
                </c:pt>
                <c:pt idx="943">
                  <c:v>0.23155608439965428</c:v>
                </c:pt>
                <c:pt idx="944">
                  <c:v>0.28646134975281629</c:v>
                </c:pt>
                <c:pt idx="945">
                  <c:v>0.32232116743845474</c:v>
                </c:pt>
                <c:pt idx="946">
                  <c:v>0.3320514122103535</c:v>
                </c:pt>
                <c:pt idx="947">
                  <c:v>0.22597838791151068</c:v>
                </c:pt>
                <c:pt idx="948">
                  <c:v>0.27724524396882122</c:v>
                </c:pt>
                <c:pt idx="949">
                  <c:v>0.31381809962983442</c:v>
                </c:pt>
                <c:pt idx="950">
                  <c:v>0.27830574103905836</c:v>
                </c:pt>
                <c:pt idx="951">
                  <c:v>0.41783781460784136</c:v>
                </c:pt>
                <c:pt idx="952">
                  <c:v>0.49272212740849231</c:v>
                </c:pt>
                <c:pt idx="953">
                  <c:v>0.42526079604435507</c:v>
                </c:pt>
                <c:pt idx="954">
                  <c:v>0.36547337242829869</c:v>
                </c:pt>
                <c:pt idx="955">
                  <c:v>0.40777565005516686</c:v>
                </c:pt>
                <c:pt idx="956">
                  <c:v>0.47602087495856726</c:v>
                </c:pt>
                <c:pt idx="957">
                  <c:v>0.48512230133336037</c:v>
                </c:pt>
                <c:pt idx="958">
                  <c:v>0.56524490876691591</c:v>
                </c:pt>
                <c:pt idx="959">
                  <c:v>0.5654644080587814</c:v>
                </c:pt>
                <c:pt idx="960">
                  <c:v>0.51456283136119885</c:v>
                </c:pt>
                <c:pt idx="961">
                  <c:v>0.53749326576770895</c:v>
                </c:pt>
                <c:pt idx="962">
                  <c:v>0.60056708809786596</c:v>
                </c:pt>
                <c:pt idx="963">
                  <c:v>0.6031781071928014</c:v>
                </c:pt>
                <c:pt idx="964">
                  <c:v>0.6314559317348285</c:v>
                </c:pt>
                <c:pt idx="965">
                  <c:v>0.64800692379749636</c:v>
                </c:pt>
                <c:pt idx="966">
                  <c:v>0.67223369900875174</c:v>
                </c:pt>
                <c:pt idx="967">
                  <c:v>0.38872139400324163</c:v>
                </c:pt>
                <c:pt idx="968">
                  <c:v>0.16377912356249558</c:v>
                </c:pt>
                <c:pt idx="969">
                  <c:v>0.16377912356249558</c:v>
                </c:pt>
                <c:pt idx="970">
                  <c:v>0.16377912356249558</c:v>
                </c:pt>
                <c:pt idx="971">
                  <c:v>0.22142736451783779</c:v>
                </c:pt>
                <c:pt idx="972">
                  <c:v>0.15411048609641551</c:v>
                </c:pt>
                <c:pt idx="973">
                  <c:v>-1.9707115049009502E-2</c:v>
                </c:pt>
                <c:pt idx="974">
                  <c:v>7.3860015255800743E-2</c:v>
                </c:pt>
                <c:pt idx="975">
                  <c:v>9.7383365764021484E-2</c:v>
                </c:pt>
                <c:pt idx="976">
                  <c:v>9.1558392982782663E-2</c:v>
                </c:pt>
                <c:pt idx="977">
                  <c:v>-1.1230638000504252</c:v>
                </c:pt>
                <c:pt idx="978">
                  <c:v>-0.89893546276027114</c:v>
                </c:pt>
                <c:pt idx="979">
                  <c:v>-0.65320048346237358</c:v>
                </c:pt>
                <c:pt idx="980">
                  <c:v>-0.46350309883075624</c:v>
                </c:pt>
                <c:pt idx="981">
                  <c:v>-0.35105604977313032</c:v>
                </c:pt>
                <c:pt idx="982">
                  <c:v>-0.26466317510598486</c:v>
                </c:pt>
                <c:pt idx="983">
                  <c:v>-0.15311914715207142</c:v>
                </c:pt>
                <c:pt idx="984">
                  <c:v>-4.9202974687847248E-2</c:v>
                </c:pt>
                <c:pt idx="985">
                  <c:v>1.7748184228511023E-2</c:v>
                </c:pt>
                <c:pt idx="986">
                  <c:v>2.5680310616804699E-2</c:v>
                </c:pt>
                <c:pt idx="987">
                  <c:v>-2.2929922640717068E-2</c:v>
                </c:pt>
                <c:pt idx="988">
                  <c:v>4.0322422812877345E-2</c:v>
                </c:pt>
                <c:pt idx="989">
                  <c:v>0.1579303740513828</c:v>
                </c:pt>
                <c:pt idx="990">
                  <c:v>0.3059065032643592</c:v>
                </c:pt>
                <c:pt idx="991">
                  <c:v>0.42424935018573962</c:v>
                </c:pt>
                <c:pt idx="992">
                  <c:v>2.1368041705476293E-2</c:v>
                </c:pt>
                <c:pt idx="993">
                  <c:v>-0.46053759835497859</c:v>
                </c:pt>
                <c:pt idx="994">
                  <c:v>-1.1085048313914621</c:v>
                </c:pt>
                <c:pt idx="995">
                  <c:v>-1.5858188217073392</c:v>
                </c:pt>
                <c:pt idx="996">
                  <c:v>-1.9682477907078479</c:v>
                </c:pt>
                <c:pt idx="997">
                  <c:v>-1.5881725477732647</c:v>
                </c:pt>
                <c:pt idx="998">
                  <c:v>-1.3235686734288743</c:v>
                </c:pt>
                <c:pt idx="999">
                  <c:v>-1.2191344228135597</c:v>
                </c:pt>
                <c:pt idx="1000">
                  <c:v>-1.2634325050649078</c:v>
                </c:pt>
                <c:pt idx="1001">
                  <c:v>-1.286188718043547</c:v>
                </c:pt>
                <c:pt idx="1002">
                  <c:v>-1.2054320363468616</c:v>
                </c:pt>
                <c:pt idx="1003">
                  <c:v>-1.166474521037391</c:v>
                </c:pt>
                <c:pt idx="1004">
                  <c:v>-1.3031688872006884</c:v>
                </c:pt>
                <c:pt idx="1005">
                  <c:v>-1.4378013130619616</c:v>
                </c:pt>
                <c:pt idx="1006">
                  <c:v>-1.3278059123088437</c:v>
                </c:pt>
                <c:pt idx="1007">
                  <c:v>-1.1963546180890889</c:v>
                </c:pt>
                <c:pt idx="1008">
                  <c:v>-1.3336253241983878</c:v>
                </c:pt>
                <c:pt idx="1009">
                  <c:v>-1.0742259990839229</c:v>
                </c:pt>
                <c:pt idx="1010">
                  <c:v>-0.97880037700706712</c:v>
                </c:pt>
                <c:pt idx="1011">
                  <c:v>-0.91480533449880286</c:v>
                </c:pt>
                <c:pt idx="1012">
                  <c:v>-0.89775019914860532</c:v>
                </c:pt>
                <c:pt idx="1013">
                  <c:v>-0.85099897313263395</c:v>
                </c:pt>
                <c:pt idx="1014">
                  <c:v>-0.75769988839602309</c:v>
                </c:pt>
                <c:pt idx="1015">
                  <c:v>-0.77618523346829005</c:v>
                </c:pt>
                <c:pt idx="1016">
                  <c:v>-0.7766824083762115</c:v>
                </c:pt>
                <c:pt idx="1017">
                  <c:v>-0.8059958435946285</c:v>
                </c:pt>
                <c:pt idx="1018">
                  <c:v>-0.89881408679314068</c:v>
                </c:pt>
                <c:pt idx="1019">
                  <c:v>-0.78408019159043418</c:v>
                </c:pt>
                <c:pt idx="1020">
                  <c:v>-0.87702870278265843</c:v>
                </c:pt>
                <c:pt idx="1021">
                  <c:v>-0.96317642167111028</c:v>
                </c:pt>
                <c:pt idx="1022">
                  <c:v>-0.92990210547473406</c:v>
                </c:pt>
                <c:pt idx="1023">
                  <c:v>-0.85548803332590961</c:v>
                </c:pt>
                <c:pt idx="1024">
                  <c:v>-0.70126619533193979</c:v>
                </c:pt>
                <c:pt idx="1025">
                  <c:v>-0.62033730661037234</c:v>
                </c:pt>
                <c:pt idx="1026">
                  <c:v>-0.55776727050015762</c:v>
                </c:pt>
                <c:pt idx="1027">
                  <c:v>-0.60031990184608386</c:v>
                </c:pt>
                <c:pt idx="1028">
                  <c:v>-0.70063211280499116</c:v>
                </c:pt>
                <c:pt idx="1029">
                  <c:v>-0.88871512514742179</c:v>
                </c:pt>
                <c:pt idx="1030">
                  <c:v>-1.0596075984696871</c:v>
                </c:pt>
                <c:pt idx="1031">
                  <c:v>-1.293325872911272</c:v>
                </c:pt>
                <c:pt idx="1032">
                  <c:v>-1.509919418028022</c:v>
                </c:pt>
                <c:pt idx="1033">
                  <c:v>-1.610790921480765</c:v>
                </c:pt>
                <c:pt idx="1034">
                  <c:v>-1.7562346064432337</c:v>
                </c:pt>
                <c:pt idx="1035">
                  <c:v>-1.7134227039503465</c:v>
                </c:pt>
                <c:pt idx="1036">
                  <c:v>-1.5181068958509099</c:v>
                </c:pt>
                <c:pt idx="1037">
                  <c:v>-1.3480553203019541</c:v>
                </c:pt>
                <c:pt idx="1038">
                  <c:v>-1.5136858193678779</c:v>
                </c:pt>
                <c:pt idx="1039">
                  <c:v>-1.3463489986558919</c:v>
                </c:pt>
                <c:pt idx="1040">
                  <c:v>-1.1456954140471618</c:v>
                </c:pt>
                <c:pt idx="1041">
                  <c:v>-1.1008873769333936</c:v>
                </c:pt>
                <c:pt idx="1042">
                  <c:v>-1.1143578559690634</c:v>
                </c:pt>
                <c:pt idx="1043">
                  <c:v>-1.4693929371890102</c:v>
                </c:pt>
                <c:pt idx="1044">
                  <c:v>-1.5882406219908716</c:v>
                </c:pt>
                <c:pt idx="1045">
                  <c:v>-1.7561403947170571</c:v>
                </c:pt>
                <c:pt idx="1046">
                  <c:v>-1.8012299783617487</c:v>
                </c:pt>
                <c:pt idx="1047">
                  <c:v>-1.6794802502789459</c:v>
                </c:pt>
                <c:pt idx="1048">
                  <c:v>-1.5697476533094181</c:v>
                </c:pt>
                <c:pt idx="1049">
                  <c:v>-1.4544367335411528</c:v>
                </c:pt>
                <c:pt idx="1050">
                  <c:v>-1.4736365680624144</c:v>
                </c:pt>
                <c:pt idx="1051">
                  <c:v>-1.4384069746872896</c:v>
                </c:pt>
                <c:pt idx="1052">
                  <c:v>-1.2573968146576717</c:v>
                </c:pt>
                <c:pt idx="1053">
                  <c:v>-0.97885034182296138</c:v>
                </c:pt>
                <c:pt idx="1054">
                  <c:v>-0.84141898225935663</c:v>
                </c:pt>
                <c:pt idx="1055">
                  <c:v>-0.72643628270770311</c:v>
                </c:pt>
                <c:pt idx="1056">
                  <c:v>-0.58694810523789642</c:v>
                </c:pt>
                <c:pt idx="1057">
                  <c:v>-0.56253343475584394</c:v>
                </c:pt>
                <c:pt idx="1058">
                  <c:v>-0.55404573240976629</c:v>
                </c:pt>
                <c:pt idx="1059">
                  <c:v>-0.3657790017882866</c:v>
                </c:pt>
                <c:pt idx="1060">
                  <c:v>-0.25314654124110503</c:v>
                </c:pt>
                <c:pt idx="1061">
                  <c:v>-0.30763466058311528</c:v>
                </c:pt>
                <c:pt idx="1062">
                  <c:v>-0.32588187500236881</c:v>
                </c:pt>
                <c:pt idx="1063">
                  <c:v>-0.52491916772033231</c:v>
                </c:pt>
                <c:pt idx="1064">
                  <c:v>-0.56422738697316999</c:v>
                </c:pt>
                <c:pt idx="1065">
                  <c:v>-0.57761338639943449</c:v>
                </c:pt>
                <c:pt idx="1066">
                  <c:v>-0.37416057009092346</c:v>
                </c:pt>
                <c:pt idx="1067">
                  <c:v>-0.45166385569914874</c:v>
                </c:pt>
                <c:pt idx="1068">
                  <c:v>-0.42649846784060153</c:v>
                </c:pt>
                <c:pt idx="1069">
                  <c:v>-0.49974529258112765</c:v>
                </c:pt>
                <c:pt idx="1070">
                  <c:v>-0.82036048716101584</c:v>
                </c:pt>
                <c:pt idx="1071">
                  <c:v>-1.1949795509349403</c:v>
                </c:pt>
                <c:pt idx="1072">
                  <c:v>-1.4794342570428691</c:v>
                </c:pt>
                <c:pt idx="1073">
                  <c:v>-1.3920254097804348</c:v>
                </c:pt>
                <c:pt idx="1074">
                  <c:v>-1.2404832051480681</c:v>
                </c:pt>
                <c:pt idx="1075">
                  <c:v>-1.1192494414421748</c:v>
                </c:pt>
                <c:pt idx="1076">
                  <c:v>-1.3406139411873899</c:v>
                </c:pt>
                <c:pt idx="1077">
                  <c:v>-1.4674505049368745</c:v>
                </c:pt>
                <c:pt idx="1078">
                  <c:v>-1.3404030679809424</c:v>
                </c:pt>
                <c:pt idx="1079">
                  <c:v>-1.4522940176701413</c:v>
                </c:pt>
                <c:pt idx="1080">
                  <c:v>-1.4710037589749674</c:v>
                </c:pt>
                <c:pt idx="1081">
                  <c:v>-1.3469057582534776</c:v>
                </c:pt>
                <c:pt idx="1082">
                  <c:v>-1.1715362507750997</c:v>
                </c:pt>
                <c:pt idx="1083">
                  <c:v>-1.0312406447923974</c:v>
                </c:pt>
                <c:pt idx="1084">
                  <c:v>-1.4063643530129757</c:v>
                </c:pt>
                <c:pt idx="1085">
                  <c:v>-1.2735485625538052</c:v>
                </c:pt>
                <c:pt idx="1086">
                  <c:v>-1.0630739735764763</c:v>
                </c:pt>
                <c:pt idx="1087">
                  <c:v>-1.1627421329415006</c:v>
                </c:pt>
                <c:pt idx="1088">
                  <c:v>-1.1766599467545349</c:v>
                </c:pt>
                <c:pt idx="1089">
                  <c:v>-1.1350013676671735</c:v>
                </c:pt>
                <c:pt idx="1090">
                  <c:v>-0.91656504138858041</c:v>
                </c:pt>
                <c:pt idx="1091">
                  <c:v>-0.7309749496947624</c:v>
                </c:pt>
                <c:pt idx="1092">
                  <c:v>-0.70312988243838381</c:v>
                </c:pt>
                <c:pt idx="1093">
                  <c:v>-0.67895263456121002</c:v>
                </c:pt>
                <c:pt idx="1094">
                  <c:v>-0.63021903627238185</c:v>
                </c:pt>
                <c:pt idx="1095">
                  <c:v>-0.64994647916180592</c:v>
                </c:pt>
                <c:pt idx="1096">
                  <c:v>-0.62164509475048413</c:v>
                </c:pt>
                <c:pt idx="1097">
                  <c:v>-0.61135674696271214</c:v>
                </c:pt>
                <c:pt idx="1098">
                  <c:v>-0.70094827812330962</c:v>
                </c:pt>
                <c:pt idx="1099">
                  <c:v>-0.87658247790136756</c:v>
                </c:pt>
                <c:pt idx="1100">
                  <c:v>-0.88257882842212776</c:v>
                </c:pt>
                <c:pt idx="1101">
                  <c:v>-1.0579559870021573</c:v>
                </c:pt>
                <c:pt idx="1102">
                  <c:v>-1.605318125076219</c:v>
                </c:pt>
                <c:pt idx="1103">
                  <c:v>-1.4736534074448104</c:v>
                </c:pt>
                <c:pt idx="1104">
                  <c:v>-1.243584535121518</c:v>
                </c:pt>
                <c:pt idx="1105">
                  <c:v>-1.2847366353201417</c:v>
                </c:pt>
                <c:pt idx="1106">
                  <c:v>-1.0985615864419396</c:v>
                </c:pt>
                <c:pt idx="1107">
                  <c:v>-1.0149173138762484</c:v>
                </c:pt>
                <c:pt idx="1108">
                  <c:v>-0.89334503116071129</c:v>
                </c:pt>
                <c:pt idx="1109">
                  <c:v>-0.93111496297426077</c:v>
                </c:pt>
                <c:pt idx="1110">
                  <c:v>-0.89523668855719385</c:v>
                </c:pt>
                <c:pt idx="1111">
                  <c:v>-0.82462504558466432</c:v>
                </c:pt>
                <c:pt idx="1112">
                  <c:v>-0.75711159226041658</c:v>
                </c:pt>
                <c:pt idx="1113">
                  <c:v>-0.70723182600811052</c:v>
                </c:pt>
                <c:pt idx="1114">
                  <c:v>-0.6621971619838688</c:v>
                </c:pt>
                <c:pt idx="1115">
                  <c:v>-0.54545997810377611</c:v>
                </c:pt>
                <c:pt idx="1116">
                  <c:v>-0.5624327867206188</c:v>
                </c:pt>
                <c:pt idx="1117">
                  <c:v>-0.57798312823202935</c:v>
                </c:pt>
                <c:pt idx="1118">
                  <c:v>-0.63671545497345883</c:v>
                </c:pt>
                <c:pt idx="1119">
                  <c:v>-0.57233518914025072</c:v>
                </c:pt>
                <c:pt idx="1120">
                  <c:v>-0.39437477423367584</c:v>
                </c:pt>
                <c:pt idx="1121">
                  <c:v>-0.38304566829268794</c:v>
                </c:pt>
                <c:pt idx="1122">
                  <c:v>-0.33427976125117503</c:v>
                </c:pt>
                <c:pt idx="1123">
                  <c:v>-0.39118830308233477</c:v>
                </c:pt>
                <c:pt idx="1124">
                  <c:v>-0.45791608367664005</c:v>
                </c:pt>
                <c:pt idx="1125">
                  <c:v>-0.62382717280091526</c:v>
                </c:pt>
                <c:pt idx="1126">
                  <c:v>-0.71541850274303265</c:v>
                </c:pt>
                <c:pt idx="1127">
                  <c:v>-0.80109817298163233</c:v>
                </c:pt>
                <c:pt idx="1128">
                  <c:v>-0.87247674552400845</c:v>
                </c:pt>
                <c:pt idx="1129">
                  <c:v>-1.2446608881235364</c:v>
                </c:pt>
                <c:pt idx="1130">
                  <c:v>-1.3809440318572683</c:v>
                </c:pt>
                <c:pt idx="1131">
                  <c:v>-1.4270930080030426</c:v>
                </c:pt>
                <c:pt idx="1132">
                  <c:v>-1.3363569240840401</c:v>
                </c:pt>
                <c:pt idx="1133">
                  <c:v>-1.3424619629048875</c:v>
                </c:pt>
                <c:pt idx="1134">
                  <c:v>-1.2884605789332761</c:v>
                </c:pt>
                <c:pt idx="1135">
                  <c:v>-1.2378024405623429</c:v>
                </c:pt>
                <c:pt idx="1136">
                  <c:v>-1.1455817999772904</c:v>
                </c:pt>
                <c:pt idx="1137">
                  <c:v>-0.98820801068027153</c:v>
                </c:pt>
                <c:pt idx="1138">
                  <c:v>-0.81749287174739638</c:v>
                </c:pt>
                <c:pt idx="1139">
                  <c:v>-0.68774153177830377</c:v>
                </c:pt>
                <c:pt idx="1140">
                  <c:v>-0.6072083459352412</c:v>
                </c:pt>
                <c:pt idx="1141">
                  <c:v>-0.50936806825674175</c:v>
                </c:pt>
                <c:pt idx="1142">
                  <c:v>-0.45559164491943255</c:v>
                </c:pt>
                <c:pt idx="1143">
                  <c:v>-1.2445321194409453</c:v>
                </c:pt>
                <c:pt idx="1144">
                  <c:v>-1.9589315709977626</c:v>
                </c:pt>
                <c:pt idx="1145">
                  <c:v>-2.2206748815144177</c:v>
                </c:pt>
                <c:pt idx="1146">
                  <c:v>-2.6444864700324371</c:v>
                </c:pt>
                <c:pt idx="1147">
                  <c:v>-2.5353774333184362</c:v>
                </c:pt>
                <c:pt idx="1148">
                  <c:v>-2.3043382406905586</c:v>
                </c:pt>
                <c:pt idx="1149">
                  <c:v>-1.9432672150053207</c:v>
                </c:pt>
                <c:pt idx="1150">
                  <c:v>-1.8358965482212095</c:v>
                </c:pt>
                <c:pt idx="1151">
                  <c:v>-1.7155764882686908</c:v>
                </c:pt>
                <c:pt idx="1152">
                  <c:v>-1.7031232270656906</c:v>
                </c:pt>
                <c:pt idx="1153">
                  <c:v>-1.5644726486764999</c:v>
                </c:pt>
                <c:pt idx="1154">
                  <c:v>-1.4061074775634668</c:v>
                </c:pt>
                <c:pt idx="1155">
                  <c:v>-1.4041763531742151</c:v>
                </c:pt>
                <c:pt idx="1156">
                  <c:v>-1.1356646110266444</c:v>
                </c:pt>
                <c:pt idx="1157">
                  <c:v>-0.9016293187675215</c:v>
                </c:pt>
                <c:pt idx="1158">
                  <c:v>-0.87029404864986681</c:v>
                </c:pt>
                <c:pt idx="1159">
                  <c:v>-0.87319876866245816</c:v>
                </c:pt>
                <c:pt idx="1160">
                  <c:v>-0.6935293523314261</c:v>
                </c:pt>
                <c:pt idx="1161">
                  <c:v>-0.68383598932762268</c:v>
                </c:pt>
                <c:pt idx="1162">
                  <c:v>-0.58294795516591824</c:v>
                </c:pt>
                <c:pt idx="1163">
                  <c:v>-0.55766921492849364</c:v>
                </c:pt>
                <c:pt idx="1164">
                  <c:v>-0.73318625907504487</c:v>
                </c:pt>
                <c:pt idx="1165">
                  <c:v>-0.7229060923318571</c:v>
                </c:pt>
                <c:pt idx="1166">
                  <c:v>-0.71601483102877994</c:v>
                </c:pt>
                <c:pt idx="1167">
                  <c:v>-0.82523023124749095</c:v>
                </c:pt>
                <c:pt idx="1168">
                  <c:v>-0.70375296245317209</c:v>
                </c:pt>
                <c:pt idx="1169">
                  <c:v>-0.64213837203610813</c:v>
                </c:pt>
                <c:pt idx="1170">
                  <c:v>-0.54339242706907687</c:v>
                </c:pt>
                <c:pt idx="1171">
                  <c:v>-0.56016535661753764</c:v>
                </c:pt>
                <c:pt idx="1172">
                  <c:v>-0.63026997333838652</c:v>
                </c:pt>
                <c:pt idx="1173">
                  <c:v>-0.74469188943936659</c:v>
                </c:pt>
                <c:pt idx="1174">
                  <c:v>-1.1671421878487949</c:v>
                </c:pt>
                <c:pt idx="1175">
                  <c:v>-1.1881283165308747</c:v>
                </c:pt>
                <c:pt idx="1176">
                  <c:v>-1.236793347316171</c:v>
                </c:pt>
                <c:pt idx="1177">
                  <c:v>-1.1470955970712988</c:v>
                </c:pt>
                <c:pt idx="1178">
                  <c:v>-1.1836660567169814</c:v>
                </c:pt>
                <c:pt idx="1179">
                  <c:v>-1.0918347816616478</c:v>
                </c:pt>
                <c:pt idx="1180">
                  <c:v>-0.92684728089638468</c:v>
                </c:pt>
                <c:pt idx="1181">
                  <c:v>-0.79751800721257149</c:v>
                </c:pt>
                <c:pt idx="1182">
                  <c:v>-0.68164673061395875</c:v>
                </c:pt>
                <c:pt idx="1183">
                  <c:v>-0.58277384036793423</c:v>
                </c:pt>
                <c:pt idx="1184">
                  <c:v>-0.64922643483936182</c:v>
                </c:pt>
                <c:pt idx="1185">
                  <c:v>-0.48704966844580344</c:v>
                </c:pt>
                <c:pt idx="1186">
                  <c:v>-0.43043324306310216</c:v>
                </c:pt>
                <c:pt idx="1187">
                  <c:v>-0.40373835449841383</c:v>
                </c:pt>
                <c:pt idx="1188">
                  <c:v>-0.40488470453667125</c:v>
                </c:pt>
                <c:pt idx="1189">
                  <c:v>-0.36130144552548155</c:v>
                </c:pt>
                <c:pt idx="1190">
                  <c:v>-0.28885602732510551</c:v>
                </c:pt>
                <c:pt idx="1191">
                  <c:v>-0.27387566123743579</c:v>
                </c:pt>
                <c:pt idx="1192">
                  <c:v>-0.27365306674534329</c:v>
                </c:pt>
                <c:pt idx="1193">
                  <c:v>-0.26679497978515682</c:v>
                </c:pt>
                <c:pt idx="1194">
                  <c:v>-0.40057677621721854</c:v>
                </c:pt>
                <c:pt idx="1195">
                  <c:v>-0.66801672556894065</c:v>
                </c:pt>
                <c:pt idx="1196">
                  <c:v>-0.89875782144829219</c:v>
                </c:pt>
                <c:pt idx="1197">
                  <c:v>-1.0166409963160516</c:v>
                </c:pt>
                <c:pt idx="1198">
                  <c:v>-1.1200840324329042</c:v>
                </c:pt>
                <c:pt idx="1199">
                  <c:v>-1.181312587241713</c:v>
                </c:pt>
                <c:pt idx="1200">
                  <c:v>-1.0364513093464485</c:v>
                </c:pt>
                <c:pt idx="1201">
                  <c:v>-1.0359243560465938</c:v>
                </c:pt>
                <c:pt idx="1202">
                  <c:v>-1.0665977200516097</c:v>
                </c:pt>
                <c:pt idx="1203">
                  <c:v>-1.5322566747578668</c:v>
                </c:pt>
                <c:pt idx="1204">
                  <c:v>-1.7388536540638813</c:v>
                </c:pt>
                <c:pt idx="1205">
                  <c:v>-1.5759806847232123</c:v>
                </c:pt>
                <c:pt idx="1206">
                  <c:v>-1.4340138675589653</c:v>
                </c:pt>
                <c:pt idx="1207">
                  <c:v>-1.2326489755447185</c:v>
                </c:pt>
                <c:pt idx="1208">
                  <c:v>-0.83904913004804715</c:v>
                </c:pt>
                <c:pt idx="1209">
                  <c:v>-0.73705864736073834</c:v>
                </c:pt>
                <c:pt idx="1210">
                  <c:v>-1.3943152134138814</c:v>
                </c:pt>
                <c:pt idx="1211">
                  <c:v>-1.1681881256220661</c:v>
                </c:pt>
                <c:pt idx="1212">
                  <c:v>-0.92032474911570239</c:v>
                </c:pt>
                <c:pt idx="1213">
                  <c:v>-1.0460965205421549</c:v>
                </c:pt>
                <c:pt idx="1214">
                  <c:v>-1.2648692400406132</c:v>
                </c:pt>
                <c:pt idx="1215">
                  <c:v>-1.1249286517526476</c:v>
                </c:pt>
                <c:pt idx="1216">
                  <c:v>-0.97772065010349762</c:v>
                </c:pt>
                <c:pt idx="1217">
                  <c:v>-1.8753879494884882</c:v>
                </c:pt>
                <c:pt idx="1218">
                  <c:v>-1.8582487711941815</c:v>
                </c:pt>
                <c:pt idx="1219">
                  <c:v>-1.6248069969028893</c:v>
                </c:pt>
                <c:pt idx="1220">
                  <c:v>-1.4061168049516353</c:v>
                </c:pt>
                <c:pt idx="1221">
                  <c:v>-1.3896784553586303</c:v>
                </c:pt>
                <c:pt idx="1222">
                  <c:v>-1.4283203165511964</c:v>
                </c:pt>
                <c:pt idx="1223">
                  <c:v>-1.5084737300876423</c:v>
                </c:pt>
                <c:pt idx="1224">
                  <c:v>-1.3295957456026202</c:v>
                </c:pt>
                <c:pt idx="1225">
                  <c:v>-1.2051467990211286</c:v>
                </c:pt>
                <c:pt idx="1226">
                  <c:v>-1.3190696878677757</c:v>
                </c:pt>
                <c:pt idx="1227">
                  <c:v>-1.4654033604827532</c:v>
                </c:pt>
                <c:pt idx="1228">
                  <c:v>-1.3953086475988847</c:v>
                </c:pt>
                <c:pt idx="1229">
                  <c:v>-1.324906287853951</c:v>
                </c:pt>
                <c:pt idx="1230">
                  <c:v>-1.2980356100878703</c:v>
                </c:pt>
                <c:pt idx="1231">
                  <c:v>-1.7632089956391996</c:v>
                </c:pt>
                <c:pt idx="1232">
                  <c:v>-1.7579400351033829</c:v>
                </c:pt>
                <c:pt idx="1233">
                  <c:v>-1.8450951047247293</c:v>
                </c:pt>
                <c:pt idx="1234">
                  <c:v>-1.6900393082772318</c:v>
                </c:pt>
                <c:pt idx="1235">
                  <c:v>-1.408791256840692</c:v>
                </c:pt>
                <c:pt idx="1236">
                  <c:v>-1.250257264281841</c:v>
                </c:pt>
                <c:pt idx="1237">
                  <c:v>-1.0747048360009801</c:v>
                </c:pt>
                <c:pt idx="1238">
                  <c:v>-1.0022147684331091</c:v>
                </c:pt>
                <c:pt idx="1239">
                  <c:v>-0.8482110860432287</c:v>
                </c:pt>
                <c:pt idx="1240">
                  <c:v>-0.7861148123480004</c:v>
                </c:pt>
                <c:pt idx="1241">
                  <c:v>-1.7066705510777651</c:v>
                </c:pt>
                <c:pt idx="1242">
                  <c:v>-1.4228109202782824</c:v>
                </c:pt>
                <c:pt idx="1243">
                  <c:v>-1.3775330739720559</c:v>
                </c:pt>
                <c:pt idx="1244">
                  <c:v>-1.5737278698487001</c:v>
                </c:pt>
                <c:pt idx="1245">
                  <c:v>-1.5221877198864042</c:v>
                </c:pt>
                <c:pt idx="1246">
                  <c:v>-1.3117982802245394</c:v>
                </c:pt>
                <c:pt idx="1247">
                  <c:v>-1.1866949459750276</c:v>
                </c:pt>
                <c:pt idx="1248">
                  <c:v>-1.4700143598237401</c:v>
                </c:pt>
                <c:pt idx="1249">
                  <c:v>-1.3476363999309218</c:v>
                </c:pt>
                <c:pt idx="1250">
                  <c:v>-1.0789217534822209</c:v>
                </c:pt>
                <c:pt idx="1251">
                  <c:v>-1.0297882827446212</c:v>
                </c:pt>
                <c:pt idx="1252">
                  <c:v>-1.1715298065214412</c:v>
                </c:pt>
                <c:pt idx="1253">
                  <c:v>-1.2045409480420535</c:v>
                </c:pt>
                <c:pt idx="1254">
                  <c:v>-1.4377766566730934</c:v>
                </c:pt>
                <c:pt idx="1255">
                  <c:v>-1.6724888218309983</c:v>
                </c:pt>
                <c:pt idx="1256">
                  <c:v>-2.2997832997612377</c:v>
                </c:pt>
                <c:pt idx="1257">
                  <c:v>-2.7607166620389689</c:v>
                </c:pt>
                <c:pt idx="1258">
                  <c:v>-2.5541912779260478</c:v>
                </c:pt>
                <c:pt idx="1259">
                  <c:v>-2.6041848280326123</c:v>
                </c:pt>
                <c:pt idx="1260">
                  <c:v>-2.4767663494597292</c:v>
                </c:pt>
                <c:pt idx="1261">
                  <c:v>-2.561279325558222</c:v>
                </c:pt>
                <c:pt idx="1262">
                  <c:v>-2.4359942618495065</c:v>
                </c:pt>
                <c:pt idx="1263">
                  <c:v>-2.3622790619294141</c:v>
                </c:pt>
                <c:pt idx="1264">
                  <c:v>-2.9774441487910659</c:v>
                </c:pt>
                <c:pt idx="1265">
                  <c:v>-2.3864066575481231</c:v>
                </c:pt>
                <c:pt idx="1266">
                  <c:v>-2.0015666685525133</c:v>
                </c:pt>
                <c:pt idx="1267">
                  <c:v>-1.6727730268563363</c:v>
                </c:pt>
                <c:pt idx="1268">
                  <c:v>-1.4964269547530562</c:v>
                </c:pt>
                <c:pt idx="1269">
                  <c:v>-2.1158116321785108</c:v>
                </c:pt>
                <c:pt idx="1270">
                  <c:v>-2.1822396213449222</c:v>
                </c:pt>
                <c:pt idx="1271">
                  <c:v>-1.9884537882807829</c:v>
                </c:pt>
                <c:pt idx="1272">
                  <c:v>-2.0446705436135102</c:v>
                </c:pt>
                <c:pt idx="1273">
                  <c:v>-2.1883153575903558</c:v>
                </c:pt>
                <c:pt idx="1274">
                  <c:v>-2.1447381640587322</c:v>
                </c:pt>
                <c:pt idx="1275">
                  <c:v>-2.0416245508082147</c:v>
                </c:pt>
                <c:pt idx="1276">
                  <c:v>-1.9929217128403385</c:v>
                </c:pt>
                <c:pt idx="1277">
                  <c:v>-2.353045350493157</c:v>
                </c:pt>
                <c:pt idx="1278">
                  <c:v>-2.1410467885343927</c:v>
                </c:pt>
                <c:pt idx="1279">
                  <c:v>-2.1553281992855102</c:v>
                </c:pt>
                <c:pt idx="1280">
                  <c:v>-1.8351307780801882</c:v>
                </c:pt>
                <c:pt idx="1281">
                  <c:v>-1.5915962662285752</c:v>
                </c:pt>
                <c:pt idx="1282">
                  <c:v>-1.465668069218018</c:v>
                </c:pt>
                <c:pt idx="1283">
                  <c:v>-1.3259092657866434</c:v>
                </c:pt>
                <c:pt idx="1284">
                  <c:v>-1.2618470839391533</c:v>
                </c:pt>
                <c:pt idx="1285">
                  <c:v>-1.0737497540768886</c:v>
                </c:pt>
                <c:pt idx="1286">
                  <c:v>-0.99055119989337681</c:v>
                </c:pt>
                <c:pt idx="1287">
                  <c:v>-0.97574634822400641</c:v>
                </c:pt>
                <c:pt idx="1288">
                  <c:v>-1.045121224123478</c:v>
                </c:pt>
                <c:pt idx="1289">
                  <c:v>-1.8531515799547551</c:v>
                </c:pt>
                <c:pt idx="1290">
                  <c:v>-1.6893603488944935</c:v>
                </c:pt>
                <c:pt idx="1291">
                  <c:v>-1.5692290918167373</c:v>
                </c:pt>
                <c:pt idx="1292">
                  <c:v>-1.5500465078896677</c:v>
                </c:pt>
                <c:pt idx="1293">
                  <c:v>-1.8393283613120031</c:v>
                </c:pt>
                <c:pt idx="1294">
                  <c:v>-1.8170427365507156</c:v>
                </c:pt>
                <c:pt idx="1295">
                  <c:v>-1.612054317461187</c:v>
                </c:pt>
                <c:pt idx="1296">
                  <c:v>-1.5747402486550959</c:v>
                </c:pt>
                <c:pt idx="1297">
                  <c:v>-1.6921981801235968</c:v>
                </c:pt>
                <c:pt idx="1298">
                  <c:v>-1.646873981070107</c:v>
                </c:pt>
                <c:pt idx="1299">
                  <c:v>-1.7585705643760796</c:v>
                </c:pt>
                <c:pt idx="1300">
                  <c:v>-1.5732738996707663</c:v>
                </c:pt>
                <c:pt idx="1301">
                  <c:v>-1.6117642186399681</c:v>
                </c:pt>
                <c:pt idx="1302">
                  <c:v>-1.6723344852879445</c:v>
                </c:pt>
                <c:pt idx="1303">
                  <c:v>-1.362138760152767</c:v>
                </c:pt>
                <c:pt idx="1304">
                  <c:v>-1.2932932014786065</c:v>
                </c:pt>
                <c:pt idx="1305">
                  <c:v>-1.2181094394585754</c:v>
                </c:pt>
                <c:pt idx="1306">
                  <c:v>-1.0713686462374683</c:v>
                </c:pt>
                <c:pt idx="1307">
                  <c:v>-1.0028289265845993</c:v>
                </c:pt>
                <c:pt idx="1308">
                  <c:v>-1.1153013281601878</c:v>
                </c:pt>
                <c:pt idx="1309">
                  <c:v>-1.0734763610884226</c:v>
                </c:pt>
                <c:pt idx="1310">
                  <c:v>-1.1939197940859749</c:v>
                </c:pt>
                <c:pt idx="1311">
                  <c:v>-1.2090702314712451</c:v>
                </c:pt>
                <c:pt idx="1312">
                  <c:v>-1.0096338457418685</c:v>
                </c:pt>
                <c:pt idx="1313">
                  <c:v>-0.80215226634954739</c:v>
                </c:pt>
                <c:pt idx="1314">
                  <c:v>-0.82857688466642054</c:v>
                </c:pt>
                <c:pt idx="1315">
                  <c:v>-0.82813747668422433</c:v>
                </c:pt>
                <c:pt idx="1316">
                  <c:v>-0.68424175543680088</c:v>
                </c:pt>
                <c:pt idx="1317">
                  <c:v>-0.90235323485065466</c:v>
                </c:pt>
                <c:pt idx="1318">
                  <c:v>-0.92330803703556752</c:v>
                </c:pt>
                <c:pt idx="1319">
                  <c:v>-0.85032290724179016</c:v>
                </c:pt>
                <c:pt idx="1320">
                  <c:v>-0.71557925854960025</c:v>
                </c:pt>
                <c:pt idx="1321">
                  <c:v>-0.73580959353099573</c:v>
                </c:pt>
                <c:pt idx="1322">
                  <c:v>-0.87863143506638242</c:v>
                </c:pt>
                <c:pt idx="1323">
                  <c:v>-0.96486319152658884</c:v>
                </c:pt>
                <c:pt idx="1324">
                  <c:v>-0.73069646965335799</c:v>
                </c:pt>
                <c:pt idx="1325">
                  <c:v>-0.65598524599596986</c:v>
                </c:pt>
                <c:pt idx="1326">
                  <c:v>-0.55517626644275853</c:v>
                </c:pt>
                <c:pt idx="1327">
                  <c:v>-1.1538157142245744</c:v>
                </c:pt>
                <c:pt idx="1328">
                  <c:v>-1.4153944980754216</c:v>
                </c:pt>
                <c:pt idx="1329">
                  <c:v>-1.5703539108511952</c:v>
                </c:pt>
                <c:pt idx="1330">
                  <c:v>-1.5911826689284458</c:v>
                </c:pt>
                <c:pt idx="1331">
                  <c:v>-2.5803338840285317</c:v>
                </c:pt>
                <c:pt idx="1332">
                  <c:v>-2.4841267194103254</c:v>
                </c:pt>
                <c:pt idx="1333">
                  <c:v>-2.5132457674568656</c:v>
                </c:pt>
                <c:pt idx="1334">
                  <c:v>-2.1298387800557337</c:v>
                </c:pt>
                <c:pt idx="1335">
                  <c:v>-1.7795631523214088</c:v>
                </c:pt>
                <c:pt idx="1336">
                  <c:v>-1.5988178884020823</c:v>
                </c:pt>
                <c:pt idx="1337">
                  <c:v>-1.4807965905124076</c:v>
                </c:pt>
                <c:pt idx="1338">
                  <c:v>-1.2394620583328271</c:v>
                </c:pt>
                <c:pt idx="1339">
                  <c:v>-0.93648177952195899</c:v>
                </c:pt>
                <c:pt idx="1340">
                  <c:v>-0.63783131459794462</c:v>
                </c:pt>
                <c:pt idx="1341">
                  <c:v>-0.84543656418518465</c:v>
                </c:pt>
                <c:pt idx="1342">
                  <c:v>-0.92614182536449252</c:v>
                </c:pt>
                <c:pt idx="1343">
                  <c:v>-0.95584218052570491</c:v>
                </c:pt>
                <c:pt idx="1344">
                  <c:v>-0.85283500566443515</c:v>
                </c:pt>
                <c:pt idx="1345">
                  <c:v>-1.2835758915696223</c:v>
                </c:pt>
                <c:pt idx="1346">
                  <c:v>-1.5408338574700005</c:v>
                </c:pt>
                <c:pt idx="1347">
                  <c:v>-1.2875117366304545</c:v>
                </c:pt>
                <c:pt idx="1348">
                  <c:v>-1.1156553320243683</c:v>
                </c:pt>
                <c:pt idx="1349">
                  <c:v>-0.82256353616342159</c:v>
                </c:pt>
                <c:pt idx="1350">
                  <c:v>-0.88008279246619447</c:v>
                </c:pt>
                <c:pt idx="1351">
                  <c:v>-0.75106668375614094</c:v>
                </c:pt>
                <c:pt idx="1352">
                  <c:v>-0.50519140586970568</c:v>
                </c:pt>
                <c:pt idx="1353">
                  <c:v>-0.63258287915219846</c:v>
                </c:pt>
                <c:pt idx="1354">
                  <c:v>-0.68978879521940484</c:v>
                </c:pt>
                <c:pt idx="1355">
                  <c:v>-0.89660154238577183</c:v>
                </c:pt>
                <c:pt idx="1356">
                  <c:v>-1.0650063998077897</c:v>
                </c:pt>
                <c:pt idx="1357">
                  <c:v>-1.1452323009770673</c:v>
                </c:pt>
                <c:pt idx="1358">
                  <c:v>-1.400703049204211</c:v>
                </c:pt>
                <c:pt idx="1359">
                  <c:v>-1.7605854046605285</c:v>
                </c:pt>
                <c:pt idx="1360">
                  <c:v>-1.8410093002498407</c:v>
                </c:pt>
                <c:pt idx="1361">
                  <c:v>-1.7173967001697377</c:v>
                </c:pt>
                <c:pt idx="1362">
                  <c:v>-1.5985069465563799</c:v>
                </c:pt>
                <c:pt idx="1363">
                  <c:v>-1.5212116243486495</c:v>
                </c:pt>
                <c:pt idx="1364">
                  <c:v>-1.7251387260396749</c:v>
                </c:pt>
                <c:pt idx="1365">
                  <c:v>-1.7323130545804326</c:v>
                </c:pt>
                <c:pt idx="1366">
                  <c:v>-1.6996736824720204</c:v>
                </c:pt>
                <c:pt idx="1367">
                  <c:v>-1.5924843841059431</c:v>
                </c:pt>
                <c:pt idx="1368">
                  <c:v>-1.6045202127425213</c:v>
                </c:pt>
                <c:pt idx="1369">
                  <c:v>-1.8647999895943244</c:v>
                </c:pt>
                <c:pt idx="1370">
                  <c:v>-2.0631676232722032</c:v>
                </c:pt>
                <c:pt idx="1371">
                  <c:v>-2.2746645441563835</c:v>
                </c:pt>
                <c:pt idx="1372">
                  <c:v>-1.7336177765085181</c:v>
                </c:pt>
                <c:pt idx="1373">
                  <c:v>-1.5805423205744114</c:v>
                </c:pt>
                <c:pt idx="1374">
                  <c:v>-1.2968716730555157</c:v>
                </c:pt>
                <c:pt idx="1375">
                  <c:v>-1.2983830542787966</c:v>
                </c:pt>
                <c:pt idx="1376">
                  <c:v>-1.1084553591018869</c:v>
                </c:pt>
                <c:pt idx="1377">
                  <c:v>-1.0088354473985777</c:v>
                </c:pt>
                <c:pt idx="1378">
                  <c:v>-0.98193805036033044</c:v>
                </c:pt>
                <c:pt idx="1379">
                  <c:v>-1.8466447902874381</c:v>
                </c:pt>
                <c:pt idx="1380">
                  <c:v>-1.7444833062008351</c:v>
                </c:pt>
                <c:pt idx="1381">
                  <c:v>-1.4156177213688206</c:v>
                </c:pt>
                <c:pt idx="1382">
                  <c:v>-1.2418468521965191</c:v>
                </c:pt>
                <c:pt idx="1383">
                  <c:v>-1.2247772046786638</c:v>
                </c:pt>
                <c:pt idx="1384">
                  <c:v>-1.1262524673544623</c:v>
                </c:pt>
                <c:pt idx="1385">
                  <c:v>-0.95677900167224317</c:v>
                </c:pt>
                <c:pt idx="1386">
                  <c:v>-0.75772635425292723</c:v>
                </c:pt>
                <c:pt idx="1387">
                  <c:v>-0.67524230958413123</c:v>
                </c:pt>
                <c:pt idx="1388">
                  <c:v>-0.78909006059076536</c:v>
                </c:pt>
                <c:pt idx="1389">
                  <c:v>-0.59387083151932685</c:v>
                </c:pt>
                <c:pt idx="1390">
                  <c:v>-0.72330652355055747</c:v>
                </c:pt>
                <c:pt idx="1391">
                  <c:v>-0.71454120804750187</c:v>
                </c:pt>
                <c:pt idx="1392">
                  <c:v>-0.58284078557635588</c:v>
                </c:pt>
                <c:pt idx="1393">
                  <c:v>-0.29778000972587804</c:v>
                </c:pt>
                <c:pt idx="1394">
                  <c:v>-5.5294404124307805E-2</c:v>
                </c:pt>
                <c:pt idx="1395">
                  <c:v>-0.16169714078418129</c:v>
                </c:pt>
                <c:pt idx="1396">
                  <c:v>-0.1891271445978181</c:v>
                </c:pt>
                <c:pt idx="1397">
                  <c:v>-0.20428311558935028</c:v>
                </c:pt>
                <c:pt idx="1398">
                  <c:v>-0.12226966264897414</c:v>
                </c:pt>
                <c:pt idx="1399">
                  <c:v>-0.21865609351732346</c:v>
                </c:pt>
                <c:pt idx="1400">
                  <c:v>-0.5923077276219193</c:v>
                </c:pt>
                <c:pt idx="1401">
                  <c:v>-0.71002907944949667</c:v>
                </c:pt>
                <c:pt idx="1402">
                  <c:v>-1.0525711656121706</c:v>
                </c:pt>
                <c:pt idx="1403">
                  <c:v>-1.0465686009026567</c:v>
                </c:pt>
                <c:pt idx="1404">
                  <c:v>-1.3095399354933122</c:v>
                </c:pt>
                <c:pt idx="1405">
                  <c:v>-1.3582936509862862</c:v>
                </c:pt>
                <c:pt idx="1406">
                  <c:v>-1.2458530379345103</c:v>
                </c:pt>
                <c:pt idx="1407">
                  <c:v>-1.0226265635872953</c:v>
                </c:pt>
                <c:pt idx="1408">
                  <c:v>-1.5014860960099625</c:v>
                </c:pt>
                <c:pt idx="1409">
                  <c:v>-2.1826879183987646</c:v>
                </c:pt>
                <c:pt idx="1410">
                  <c:v>-2.4607886473157312</c:v>
                </c:pt>
                <c:pt idx="1411">
                  <c:v>-2.4950457231797314</c:v>
                </c:pt>
                <c:pt idx="1412">
                  <c:v>-2.3214664335323456</c:v>
                </c:pt>
                <c:pt idx="1413">
                  <c:v>-2.4875276063033462</c:v>
                </c:pt>
                <c:pt idx="1414">
                  <c:v>-2.308683967964535</c:v>
                </c:pt>
                <c:pt idx="1415">
                  <c:v>-1.9195830001736207</c:v>
                </c:pt>
                <c:pt idx="1416">
                  <c:v>-1.8461003390264832</c:v>
                </c:pt>
                <c:pt idx="1417">
                  <c:v>-1.6882878284173741</c:v>
                </c:pt>
                <c:pt idx="1418">
                  <c:v>-1.5600843400547022</c:v>
                </c:pt>
                <c:pt idx="1419">
                  <c:v>-1.4127688813270871</c:v>
                </c:pt>
                <c:pt idx="1420">
                  <c:v>-1.5275622365262211</c:v>
                </c:pt>
                <c:pt idx="1421">
                  <c:v>-1.4413738565282859</c:v>
                </c:pt>
                <c:pt idx="1422">
                  <c:v>-1.298875471155764</c:v>
                </c:pt>
                <c:pt idx="1423">
                  <c:v>-1.1285203504362982</c:v>
                </c:pt>
                <c:pt idx="1424">
                  <c:v>-1.0100686626385582</c:v>
                </c:pt>
                <c:pt idx="1425">
                  <c:v>-0.96046618081271318</c:v>
                </c:pt>
                <c:pt idx="1426">
                  <c:v>-0.85693532424245666</c:v>
                </c:pt>
                <c:pt idx="1427">
                  <c:v>-0.80207382122053383</c:v>
                </c:pt>
                <c:pt idx="1428">
                  <c:v>-0.89414212106741764</c:v>
                </c:pt>
                <c:pt idx="1429">
                  <c:v>-0.95399568050512873</c:v>
                </c:pt>
                <c:pt idx="1430">
                  <c:v>-0.73939357728428301</c:v>
                </c:pt>
                <c:pt idx="1431">
                  <c:v>-0.57605950888273272</c:v>
                </c:pt>
                <c:pt idx="1432">
                  <c:v>-0.39533738646242761</c:v>
                </c:pt>
                <c:pt idx="1433">
                  <c:v>-0.38295528996875305</c:v>
                </c:pt>
                <c:pt idx="1434">
                  <c:v>-0.3377043907146261</c:v>
                </c:pt>
                <c:pt idx="1435">
                  <c:v>-0.60329056224740707</c:v>
                </c:pt>
                <c:pt idx="1436">
                  <c:v>-0.48117333233975124</c:v>
                </c:pt>
                <c:pt idx="1437">
                  <c:v>-0.34750067700438986</c:v>
                </c:pt>
                <c:pt idx="1438">
                  <c:v>-0.38860120299183942</c:v>
                </c:pt>
                <c:pt idx="1439">
                  <c:v>-0.390500971451614</c:v>
                </c:pt>
                <c:pt idx="1440">
                  <c:v>-0.4280927130124797</c:v>
                </c:pt>
                <c:pt idx="1441">
                  <c:v>-0.50806818968309564</c:v>
                </c:pt>
                <c:pt idx="1442">
                  <c:v>-0.595250906956728</c:v>
                </c:pt>
                <c:pt idx="1443">
                  <c:v>-0.5767671744277012</c:v>
                </c:pt>
                <c:pt idx="1444">
                  <c:v>-0.59544325165344036</c:v>
                </c:pt>
                <c:pt idx="1445">
                  <c:v>-0.65303812566667374</c:v>
                </c:pt>
                <c:pt idx="1446">
                  <c:v>-0.54890737935751377</c:v>
                </c:pt>
                <c:pt idx="1447">
                  <c:v>-0.49344221531179799</c:v>
                </c:pt>
                <c:pt idx="1448">
                  <c:v>-0.40525138061001159</c:v>
                </c:pt>
                <c:pt idx="1449">
                  <c:v>-0.43129554813686144</c:v>
                </c:pt>
                <c:pt idx="1450">
                  <c:v>-0.47677543647277965</c:v>
                </c:pt>
                <c:pt idx="1451">
                  <c:v>-0.63347044357271654</c:v>
                </c:pt>
                <c:pt idx="1452">
                  <c:v>-1.0178285016799675</c:v>
                </c:pt>
                <c:pt idx="1453">
                  <c:v>-1.0705990009996493</c:v>
                </c:pt>
                <c:pt idx="1454">
                  <c:v>-0.97875896166715026</c:v>
                </c:pt>
                <c:pt idx="1455">
                  <c:v>-0.82483838535410969</c:v>
                </c:pt>
                <c:pt idx="1456">
                  <c:v>-0.70308488137101377</c:v>
                </c:pt>
                <c:pt idx="1457">
                  <c:v>-0.67506908946401989</c:v>
                </c:pt>
                <c:pt idx="1458">
                  <c:v>-0.91670833535564067</c:v>
                </c:pt>
                <c:pt idx="1459">
                  <c:v>-0.89575053532314408</c:v>
                </c:pt>
                <c:pt idx="1460">
                  <c:v>-0.82785178477745935</c:v>
                </c:pt>
                <c:pt idx="1461">
                  <c:v>-1.1162318077355917</c:v>
                </c:pt>
                <c:pt idx="1462">
                  <c:v>-1.1620065440149023</c:v>
                </c:pt>
                <c:pt idx="1463">
                  <c:v>-1.7326867103083909</c:v>
                </c:pt>
                <c:pt idx="1464">
                  <c:v>-1.5968954397923187</c:v>
                </c:pt>
                <c:pt idx="1465">
                  <c:v>-1.4162185402164407</c:v>
                </c:pt>
                <c:pt idx="1466">
                  <c:v>-1.4063743328562404</c:v>
                </c:pt>
                <c:pt idx="1467">
                  <c:v>-1.315367824571952</c:v>
                </c:pt>
                <c:pt idx="1468">
                  <c:v>-1.5236750785858235</c:v>
                </c:pt>
                <c:pt idx="1469">
                  <c:v>-1.3859660823465698</c:v>
                </c:pt>
                <c:pt idx="1470">
                  <c:v>-1.2474837764240021</c:v>
                </c:pt>
                <c:pt idx="1471">
                  <c:v>-1.4862848943395384</c:v>
                </c:pt>
                <c:pt idx="1472">
                  <c:v>-1.8365618058510762</c:v>
                </c:pt>
                <c:pt idx="1473">
                  <c:v>-1.6774670781888132</c:v>
                </c:pt>
                <c:pt idx="1474">
                  <c:v>-1.6791998268733335</c:v>
                </c:pt>
                <c:pt idx="1475">
                  <c:v>-1.809144513174918</c:v>
                </c:pt>
                <c:pt idx="1476">
                  <c:v>-1.8910963504540315</c:v>
                </c:pt>
                <c:pt idx="1477">
                  <c:v>-1.5072409031535154</c:v>
                </c:pt>
                <c:pt idx="1478">
                  <c:v>-1.2506070317019984</c:v>
                </c:pt>
                <c:pt idx="1479">
                  <c:v>-0.98308357872012675</c:v>
                </c:pt>
                <c:pt idx="1480">
                  <c:v>-0.77532411024520853</c:v>
                </c:pt>
                <c:pt idx="1481">
                  <c:v>-1.3340048091480585</c:v>
                </c:pt>
                <c:pt idx="1482">
                  <c:v>-1.6490709074776597</c:v>
                </c:pt>
                <c:pt idx="1483">
                  <c:v>-2.3176652920306422</c:v>
                </c:pt>
                <c:pt idx="1484">
                  <c:v>-2.0460337621400142</c:v>
                </c:pt>
                <c:pt idx="1485">
                  <c:v>-1.940830268064565</c:v>
                </c:pt>
                <c:pt idx="1486">
                  <c:v>-1.8727107580881255</c:v>
                </c:pt>
                <c:pt idx="1487">
                  <c:v>-2.4196512353234572</c:v>
                </c:pt>
                <c:pt idx="1488">
                  <c:v>-2.5953753577087411</c:v>
                </c:pt>
                <c:pt idx="1489">
                  <c:v>-2.8276807428335866</c:v>
                </c:pt>
                <c:pt idx="1490">
                  <c:v>-2.9402555392964524</c:v>
                </c:pt>
                <c:pt idx="1491">
                  <c:v>-3.3229486260358851</c:v>
                </c:pt>
                <c:pt idx="1492">
                  <c:v>-2.9480767590812484</c:v>
                </c:pt>
                <c:pt idx="1493">
                  <c:v>-2.6953621593894717</c:v>
                </c:pt>
                <c:pt idx="1494">
                  <c:v>-2.540373373507983</c:v>
                </c:pt>
                <c:pt idx="1495">
                  <c:v>-2.2441081030706993</c:v>
                </c:pt>
                <c:pt idx="1496">
                  <c:v>-1.9850490450898426</c:v>
                </c:pt>
                <c:pt idx="1497">
                  <c:v>-1.6972249834569437</c:v>
                </c:pt>
                <c:pt idx="1498">
                  <c:v>-1.4483714944817196</c:v>
                </c:pt>
                <c:pt idx="1499">
                  <c:v>-1.1081066592956779</c:v>
                </c:pt>
                <c:pt idx="1500">
                  <c:v>-0.83633134868541237</c:v>
                </c:pt>
                <c:pt idx="1501">
                  <c:v>-0.76766168379413313</c:v>
                </c:pt>
                <c:pt idx="1502">
                  <c:v>-0.60809911402520256</c:v>
                </c:pt>
                <c:pt idx="1503">
                  <c:v>-0.4697863308723525</c:v>
                </c:pt>
                <c:pt idx="1504">
                  <c:v>-0.31598563745455316</c:v>
                </c:pt>
                <c:pt idx="1505">
                  <c:v>-0.33678885519091972</c:v>
                </c:pt>
                <c:pt idx="1506">
                  <c:v>-0.30211839682949709</c:v>
                </c:pt>
                <c:pt idx="1507">
                  <c:v>-0.35835037407555043</c:v>
                </c:pt>
                <c:pt idx="1508">
                  <c:v>-0.43179244858093657</c:v>
                </c:pt>
                <c:pt idx="1509">
                  <c:v>-0.55985203280727902</c:v>
                </c:pt>
                <c:pt idx="1510">
                  <c:v>-1.6879008920975012</c:v>
                </c:pt>
                <c:pt idx="1511">
                  <c:v>-1.8995233329435197</c:v>
                </c:pt>
                <c:pt idx="1512">
                  <c:v>-1.6074373519438006</c:v>
                </c:pt>
                <c:pt idx="1513">
                  <c:v>-1.3378070049377204</c:v>
                </c:pt>
                <c:pt idx="1514">
                  <c:v>-1.0820757540306702</c:v>
                </c:pt>
                <c:pt idx="1515">
                  <c:v>-0.92251524070801871</c:v>
                </c:pt>
                <c:pt idx="1516">
                  <c:v>-1.3559510094874283</c:v>
                </c:pt>
                <c:pt idx="1517">
                  <c:v>-1.4888659101576578</c:v>
                </c:pt>
                <c:pt idx="1518">
                  <c:v>-1.7040147643851455</c:v>
                </c:pt>
                <c:pt idx="1519">
                  <c:v>-2.2017149455166356</c:v>
                </c:pt>
                <c:pt idx="1520">
                  <c:v>-2.1782037659395641</c:v>
                </c:pt>
                <c:pt idx="1521">
                  <c:v>-1.9165396209973169</c:v>
                </c:pt>
                <c:pt idx="1522">
                  <c:v>-1.6731654512858118</c:v>
                </c:pt>
                <c:pt idx="1523">
                  <c:v>-1.3251862290753946</c:v>
                </c:pt>
                <c:pt idx="1524">
                  <c:v>-1.0478018350916214</c:v>
                </c:pt>
                <c:pt idx="1525">
                  <c:v>-0.95270953789413693</c:v>
                </c:pt>
                <c:pt idx="1526">
                  <c:v>-1.2572058527266243</c:v>
                </c:pt>
                <c:pt idx="1527">
                  <c:v>-1.3587905531958542</c:v>
                </c:pt>
                <c:pt idx="1528">
                  <c:v>-1.4739698155288365</c:v>
                </c:pt>
                <c:pt idx="1529">
                  <c:v>-1.2713475179276743</c:v>
                </c:pt>
                <c:pt idx="1530">
                  <c:v>-1.0795074541737479</c:v>
                </c:pt>
                <c:pt idx="1531">
                  <c:v>-0.9652372044767944</c:v>
                </c:pt>
                <c:pt idx="1532">
                  <c:v>-0.84104986602216525</c:v>
                </c:pt>
                <c:pt idx="1533">
                  <c:v>-0.7113601666913224</c:v>
                </c:pt>
                <c:pt idx="1534">
                  <c:v>-0.64890963450028805</c:v>
                </c:pt>
                <c:pt idx="1535">
                  <c:v>-0.62900488650093289</c:v>
                </c:pt>
                <c:pt idx="1536">
                  <c:v>-0.54214983639695791</c:v>
                </c:pt>
                <c:pt idx="1537">
                  <c:v>-0.69311810099132898</c:v>
                </c:pt>
                <c:pt idx="1538">
                  <c:v>-0.54237310024590013</c:v>
                </c:pt>
                <c:pt idx="1539">
                  <c:v>-0.3534346682658368</c:v>
                </c:pt>
                <c:pt idx="1540">
                  <c:v>-0.24221036550303779</c:v>
                </c:pt>
                <c:pt idx="1541">
                  <c:v>-0.35089633871153358</c:v>
                </c:pt>
                <c:pt idx="1542">
                  <c:v>-0.55325636601219164</c:v>
                </c:pt>
                <c:pt idx="1543">
                  <c:v>-0.64428928854481471</c:v>
                </c:pt>
                <c:pt idx="1544">
                  <c:v>-0.69280383046184069</c:v>
                </c:pt>
                <c:pt idx="1545">
                  <c:v>-0.66099254166483168</c:v>
                </c:pt>
                <c:pt idx="1546">
                  <c:v>-0.93814584802273782</c:v>
                </c:pt>
                <c:pt idx="1547">
                  <c:v>-1.3992612667722417</c:v>
                </c:pt>
                <c:pt idx="1548">
                  <c:v>-1.6403605718384724</c:v>
                </c:pt>
                <c:pt idx="1549">
                  <c:v>-1.7902323285310446</c:v>
                </c:pt>
                <c:pt idx="1550">
                  <c:v>-1.8509918926416906</c:v>
                </c:pt>
                <c:pt idx="1551">
                  <c:v>-1.8987254439388079</c:v>
                </c:pt>
                <c:pt idx="1552">
                  <c:v>-1.6713572987166581</c:v>
                </c:pt>
                <c:pt idx="1553">
                  <c:v>-1.3532058927929631</c:v>
                </c:pt>
                <c:pt idx="1554">
                  <c:v>-1.0512958178804472</c:v>
                </c:pt>
                <c:pt idx="1555">
                  <c:v>-0.88899080587638779</c:v>
                </c:pt>
                <c:pt idx="1556">
                  <c:v>-0.82083260737142227</c:v>
                </c:pt>
                <c:pt idx="1557">
                  <c:v>-0.77793558426138054</c:v>
                </c:pt>
                <c:pt idx="1558">
                  <c:v>-1.9411795654303645</c:v>
                </c:pt>
                <c:pt idx="1559">
                  <c:v>-2.6260136965336343</c:v>
                </c:pt>
                <c:pt idx="1560">
                  <c:v>-2.2415057271326559</c:v>
                </c:pt>
                <c:pt idx="1561">
                  <c:v>-2.369441713648996</c:v>
                </c:pt>
                <c:pt idx="1562">
                  <c:v>-2.2891489844336035</c:v>
                </c:pt>
                <c:pt idx="1563">
                  <c:v>-2.1753969173852217</c:v>
                </c:pt>
                <c:pt idx="1564">
                  <c:v>-1.9656718629255698</c:v>
                </c:pt>
                <c:pt idx="1565">
                  <c:v>-1.6201655152603729</c:v>
                </c:pt>
                <c:pt idx="1566">
                  <c:v>-1.4445133078905297</c:v>
                </c:pt>
                <c:pt idx="1567">
                  <c:v>-1.1242808036688587</c:v>
                </c:pt>
                <c:pt idx="1568">
                  <c:v>-0.9084975644764528</c:v>
                </c:pt>
                <c:pt idx="1569">
                  <c:v>-0.81620098735137481</c:v>
                </c:pt>
                <c:pt idx="1570">
                  <c:v>-0.70684213072042479</c:v>
                </c:pt>
                <c:pt idx="1571">
                  <c:v>-1.1475854124018161</c:v>
                </c:pt>
                <c:pt idx="1572">
                  <c:v>-1.4707779930961489</c:v>
                </c:pt>
                <c:pt idx="1573">
                  <c:v>-1.5491162562150664</c:v>
                </c:pt>
                <c:pt idx="1574">
                  <c:v>-1.5360260856445747</c:v>
                </c:pt>
                <c:pt idx="1575">
                  <c:v>-1.5107550171468473</c:v>
                </c:pt>
                <c:pt idx="1576">
                  <c:v>-1.4937313818453219</c:v>
                </c:pt>
                <c:pt idx="1577">
                  <c:v>-1.50887918555959</c:v>
                </c:pt>
                <c:pt idx="1578">
                  <c:v>-1.7317326521667276</c:v>
                </c:pt>
                <c:pt idx="1579">
                  <c:v>-2.165678285166817</c:v>
                </c:pt>
                <c:pt idx="1580">
                  <c:v>-2.6860395517367315</c:v>
                </c:pt>
                <c:pt idx="1581">
                  <c:v>-2.9404809239012755</c:v>
                </c:pt>
                <c:pt idx="1582">
                  <c:v>-3.2336801578630094</c:v>
                </c:pt>
                <c:pt idx="1583">
                  <c:v>-3.1360536020580598</c:v>
                </c:pt>
                <c:pt idx="1584">
                  <c:v>-3.133984138335169</c:v>
                </c:pt>
                <c:pt idx="1585">
                  <c:v>-3.6432847690927552</c:v>
                </c:pt>
                <c:pt idx="1586">
                  <c:v>-3.3996397668901812</c:v>
                </c:pt>
                <c:pt idx="1587">
                  <c:v>-3.5114197795735049</c:v>
                </c:pt>
                <c:pt idx="1588">
                  <c:v>-3.7979422516559276</c:v>
                </c:pt>
                <c:pt idx="1589">
                  <c:v>-3.9895512318661925</c:v>
                </c:pt>
                <c:pt idx="1590">
                  <c:v>-4.0637981648605948</c:v>
                </c:pt>
                <c:pt idx="1591">
                  <c:v>-4.1366909237966016</c:v>
                </c:pt>
                <c:pt idx="1592">
                  <c:v>-4.6614592233603451</c:v>
                </c:pt>
                <c:pt idx="1593">
                  <c:v>-4.4849921105945452</c:v>
                </c:pt>
                <c:pt idx="1594">
                  <c:v>-4.4195645364298883</c:v>
                </c:pt>
                <c:pt idx="1595">
                  <c:v>-3.6718176006871404</c:v>
                </c:pt>
                <c:pt idx="1596">
                  <c:v>-3.0374551603192073</c:v>
                </c:pt>
                <c:pt idx="1597">
                  <c:v>-2.65603172511317</c:v>
                </c:pt>
                <c:pt idx="1598">
                  <c:v>-2.3173438749845645</c:v>
                </c:pt>
                <c:pt idx="1599">
                  <c:v>-2.1046954707430512</c:v>
                </c:pt>
                <c:pt idx="1600">
                  <c:v>-1.8573394150438947</c:v>
                </c:pt>
                <c:pt idx="1601">
                  <c:v>-1.9795435182387611</c:v>
                </c:pt>
                <c:pt idx="1602">
                  <c:v>-2.2442686407291639</c:v>
                </c:pt>
                <c:pt idx="1603">
                  <c:v>-2.5028633486990084</c:v>
                </c:pt>
                <c:pt idx="1604">
                  <c:v>-2.9420913387020011</c:v>
                </c:pt>
                <c:pt idx="1605">
                  <c:v>-2.7586068121601528</c:v>
                </c:pt>
                <c:pt idx="1606">
                  <c:v>-2.558839786417352</c:v>
                </c:pt>
                <c:pt idx="1607">
                  <c:v>-2.1236617979172139</c:v>
                </c:pt>
                <c:pt idx="1608">
                  <c:v>-1.8766778389665169</c:v>
                </c:pt>
                <c:pt idx="1609">
                  <c:v>-1.6814598332453585</c:v>
                </c:pt>
                <c:pt idx="1610">
                  <c:v>-1.5838580590286979</c:v>
                </c:pt>
                <c:pt idx="1611">
                  <c:v>-1.5246956053372991</c:v>
                </c:pt>
                <c:pt idx="1612">
                  <c:v>-1.5439494533662925</c:v>
                </c:pt>
                <c:pt idx="1613">
                  <c:v>-1.4888752247009795</c:v>
                </c:pt>
                <c:pt idx="1614">
                  <c:v>-1.4723232943916127</c:v>
                </c:pt>
                <c:pt idx="1615">
                  <c:v>-1.2539318805505526</c:v>
                </c:pt>
                <c:pt idx="1616">
                  <c:v>-1.2542880770473253</c:v>
                </c:pt>
                <c:pt idx="1617">
                  <c:v>-1.3622800070452592</c:v>
                </c:pt>
                <c:pt idx="1618">
                  <c:v>-1.2237922533929024</c:v>
                </c:pt>
                <c:pt idx="1619">
                  <c:v>-1.3045566651815443</c:v>
                </c:pt>
                <c:pt idx="1620">
                  <c:v>-1.3472952989867559</c:v>
                </c:pt>
                <c:pt idx="1621">
                  <c:v>-1.11369399644294</c:v>
                </c:pt>
                <c:pt idx="1622">
                  <c:v>-1.3381020327244748</c:v>
                </c:pt>
                <c:pt idx="1623">
                  <c:v>-1.3381264811554974</c:v>
                </c:pt>
                <c:pt idx="1624">
                  <c:v>-1.4521016430535172</c:v>
                </c:pt>
                <c:pt idx="1625">
                  <c:v>-1.4597127397231699</c:v>
                </c:pt>
                <c:pt idx="1626">
                  <c:v>-1.4682518370562212</c:v>
                </c:pt>
                <c:pt idx="1627">
                  <c:v>-1.3719541642654107</c:v>
                </c:pt>
                <c:pt idx="1628">
                  <c:v>-1.4034590473459367</c:v>
                </c:pt>
                <c:pt idx="1629">
                  <c:v>-1.3211969816796001</c:v>
                </c:pt>
                <c:pt idx="1630">
                  <c:v>-1.537122412817971</c:v>
                </c:pt>
                <c:pt idx="1631">
                  <c:v>-1.40565998001978</c:v>
                </c:pt>
                <c:pt idx="1632">
                  <c:v>-1.4166356781114109</c:v>
                </c:pt>
                <c:pt idx="1633">
                  <c:v>-1.2708673400524093</c:v>
                </c:pt>
                <c:pt idx="1634">
                  <c:v>-1.0330980517578465</c:v>
                </c:pt>
                <c:pt idx="1635">
                  <c:v>-1.5440064218800815</c:v>
                </c:pt>
                <c:pt idx="1636">
                  <c:v>-1.5478483385293915</c:v>
                </c:pt>
                <c:pt idx="1637">
                  <c:v>-1.6205443254928091</c:v>
                </c:pt>
                <c:pt idx="1638">
                  <c:v>-1.7361914918903367</c:v>
                </c:pt>
                <c:pt idx="1639">
                  <c:v>-1.8080366548456548</c:v>
                </c:pt>
                <c:pt idx="1640">
                  <c:v>-1.7525859812719893</c:v>
                </c:pt>
                <c:pt idx="1641">
                  <c:v>-1.719362417509962</c:v>
                </c:pt>
                <c:pt idx="1642">
                  <c:v>-1.9889379428367406</c:v>
                </c:pt>
                <c:pt idx="1643">
                  <c:v>-1.9712213241978302</c:v>
                </c:pt>
                <c:pt idx="1644">
                  <c:v>-1.8255279401221194</c:v>
                </c:pt>
                <c:pt idx="1645">
                  <c:v>-1.8194021521802144</c:v>
                </c:pt>
                <c:pt idx="1646">
                  <c:v>-1.6531198295283835</c:v>
                </c:pt>
                <c:pt idx="1647">
                  <c:v>-1.5182048525138976</c:v>
                </c:pt>
                <c:pt idx="1648">
                  <c:v>-1.282215106047611</c:v>
                </c:pt>
                <c:pt idx="1649">
                  <c:v>-1.2818790526306159</c:v>
                </c:pt>
                <c:pt idx="1650">
                  <c:v>-1.2353915470125179</c:v>
                </c:pt>
                <c:pt idx="1651">
                  <c:v>-1.1621246670667111</c:v>
                </c:pt>
                <c:pt idx="1652">
                  <c:v>-1.2993138865752263</c:v>
                </c:pt>
                <c:pt idx="1653">
                  <c:v>-1.296241564864586</c:v>
                </c:pt>
                <c:pt idx="1654">
                  <c:v>-1.1882479493526397</c:v>
                </c:pt>
                <c:pt idx="1655">
                  <c:v>-1.1439168151288857</c:v>
                </c:pt>
                <c:pt idx="1656">
                  <c:v>-1.0979902577321712</c:v>
                </c:pt>
                <c:pt idx="1657">
                  <c:v>-1.0316551747138543</c:v>
                </c:pt>
                <c:pt idx="1658">
                  <c:v>-1.0782698278041951</c:v>
                </c:pt>
                <c:pt idx="1659">
                  <c:v>-1.1780443267647041</c:v>
                </c:pt>
                <c:pt idx="1660">
                  <c:v>-1.2160759179855836</c:v>
                </c:pt>
                <c:pt idx="1661">
                  <c:v>-1.0801947558901901</c:v>
                </c:pt>
                <c:pt idx="1662">
                  <c:v>-1.250475183488041</c:v>
                </c:pt>
                <c:pt idx="1663">
                  <c:v>-1.1911407443502133</c:v>
                </c:pt>
                <c:pt idx="1664">
                  <c:v>-1.0810724651404258</c:v>
                </c:pt>
                <c:pt idx="1665">
                  <c:v>-0.98780026575102964</c:v>
                </c:pt>
                <c:pt idx="1666">
                  <c:v>-0.9611266408842517</c:v>
                </c:pt>
                <c:pt idx="1667">
                  <c:v>-0.97548989730178404</c:v>
                </c:pt>
                <c:pt idx="1668">
                  <c:v>-0.93836623453942436</c:v>
                </c:pt>
                <c:pt idx="1669">
                  <c:v>-0.92541826266693328</c:v>
                </c:pt>
                <c:pt idx="1670">
                  <c:v>-0.81703831747362632</c:v>
                </c:pt>
                <c:pt idx="1671">
                  <c:v>-0.79791988657022572</c:v>
                </c:pt>
                <c:pt idx="1672">
                  <c:v>-0.74525596674438011</c:v>
                </c:pt>
                <c:pt idx="1673">
                  <c:v>-0.86563747911032718</c:v>
                </c:pt>
                <c:pt idx="1674">
                  <c:v>-0.9565928919526675</c:v>
                </c:pt>
                <c:pt idx="1675">
                  <c:v>-0.96016236583800307</c:v>
                </c:pt>
                <c:pt idx="1676">
                  <c:v>-0.87578449459369345</c:v>
                </c:pt>
                <c:pt idx="1677">
                  <c:v>-0.8388786900673495</c:v>
                </c:pt>
                <c:pt idx="1678">
                  <c:v>-0.76658587142367884</c:v>
                </c:pt>
                <c:pt idx="1679">
                  <c:v>-0.67523024181602942</c:v>
                </c:pt>
                <c:pt idx="1680">
                  <c:v>-0.6491492767901178</c:v>
                </c:pt>
                <c:pt idx="1681">
                  <c:v>-0.67132880491617009</c:v>
                </c:pt>
                <c:pt idx="1682">
                  <c:v>-0.72276880201439153</c:v>
                </c:pt>
                <c:pt idx="1683">
                  <c:v>-0.71216664552725173</c:v>
                </c:pt>
                <c:pt idx="1684">
                  <c:v>-0.62835526060753721</c:v>
                </c:pt>
                <c:pt idx="1685">
                  <c:v>-0.52607536286626166</c:v>
                </c:pt>
                <c:pt idx="1686">
                  <c:v>-0.68965750756055855</c:v>
                </c:pt>
                <c:pt idx="1687">
                  <c:v>-0.61978888970039447</c:v>
                </c:pt>
                <c:pt idx="1688">
                  <c:v>-0.47507072981553039</c:v>
                </c:pt>
                <c:pt idx="1689">
                  <c:v>-0.42214456964819236</c:v>
                </c:pt>
                <c:pt idx="1690">
                  <c:v>-0.46256858421953939</c:v>
                </c:pt>
                <c:pt idx="1691">
                  <c:v>-0.51213437302652798</c:v>
                </c:pt>
                <c:pt idx="1692">
                  <c:v>-0.80217416664723351</c:v>
                </c:pt>
                <c:pt idx="1693">
                  <c:v>-0.95525013611698184</c:v>
                </c:pt>
                <c:pt idx="1694">
                  <c:v>-1.0028673507458712</c:v>
                </c:pt>
                <c:pt idx="1695">
                  <c:v>-0.98206946356885316</c:v>
                </c:pt>
                <c:pt idx="1696">
                  <c:v>-1.0575880718314186</c:v>
                </c:pt>
                <c:pt idx="1697">
                  <c:v>-1.1274947266598807</c:v>
                </c:pt>
                <c:pt idx="1698">
                  <c:v>-1.2957765877725644</c:v>
                </c:pt>
                <c:pt idx="1699">
                  <c:v>-1.2957765877725644</c:v>
                </c:pt>
                <c:pt idx="1700">
                  <c:v>-1.4836221279564528</c:v>
                </c:pt>
                <c:pt idx="1701">
                  <c:v>-1.4018718875546652</c:v>
                </c:pt>
                <c:pt idx="1702">
                  <c:v>-1.3852440250175182</c:v>
                </c:pt>
                <c:pt idx="1703">
                  <c:v>-1.2585973194109372</c:v>
                </c:pt>
                <c:pt idx="1704">
                  <c:v>-1.1321794071247975</c:v>
                </c:pt>
                <c:pt idx="1705">
                  <c:v>-1.0081449462164622</c:v>
                </c:pt>
                <c:pt idx="1706">
                  <c:v>-0.93004417505393966</c:v>
                </c:pt>
                <c:pt idx="1707">
                  <c:v>-0.85514993313145193</c:v>
                </c:pt>
                <c:pt idx="1708">
                  <c:v>-0.75615317892809863</c:v>
                </c:pt>
                <c:pt idx="1709">
                  <c:v>-0.74992857241429023</c:v>
                </c:pt>
                <c:pt idx="1710">
                  <c:v>-0.969683650498262</c:v>
                </c:pt>
                <c:pt idx="1711">
                  <c:v>-1.1008525714553288</c:v>
                </c:pt>
                <c:pt idx="1712">
                  <c:v>-1.15569291224579</c:v>
                </c:pt>
                <c:pt idx="1713">
                  <c:v>-1.2513413665664253</c:v>
                </c:pt>
                <c:pt idx="1714">
                  <c:v>-1.3111629278164076</c:v>
                </c:pt>
                <c:pt idx="1715">
                  <c:v>-1.5335513004595436</c:v>
                </c:pt>
                <c:pt idx="1716">
                  <c:v>-1.6486876141216502</c:v>
                </c:pt>
                <c:pt idx="1717">
                  <c:v>-1.7435485172626148</c:v>
                </c:pt>
                <c:pt idx="1718">
                  <c:v>-1.7316791677072847</c:v>
                </c:pt>
                <c:pt idx="1719">
                  <c:v>-1.8437749761673921</c:v>
                </c:pt>
                <c:pt idx="1720">
                  <c:v>-2.011757564452731</c:v>
                </c:pt>
                <c:pt idx="1721">
                  <c:v>-2.0280908795721673</c:v>
                </c:pt>
                <c:pt idx="1722">
                  <c:v>-1.9716215416604337</c:v>
                </c:pt>
                <c:pt idx="1723">
                  <c:v>-1.7681863609091497</c:v>
                </c:pt>
                <c:pt idx="1724">
                  <c:v>-1.6736444963860311</c:v>
                </c:pt>
                <c:pt idx="1725">
                  <c:v>-1.5684395489065892</c:v>
                </c:pt>
                <c:pt idx="1726">
                  <c:v>-1.383869076016969</c:v>
                </c:pt>
                <c:pt idx="1727">
                  <c:v>-1.1007581737383894</c:v>
                </c:pt>
                <c:pt idx="1728">
                  <c:v>-0.94701205457744431</c:v>
                </c:pt>
                <c:pt idx="1729">
                  <c:v>-0.86756585804277175</c:v>
                </c:pt>
                <c:pt idx="1730">
                  <c:v>-0.81097157041324963</c:v>
                </c:pt>
                <c:pt idx="1731">
                  <c:v>-0.83878231481091936</c:v>
                </c:pt>
                <c:pt idx="1732">
                  <c:v>-0.81389049950967651</c:v>
                </c:pt>
                <c:pt idx="1733">
                  <c:v>-0.84685624758383948</c:v>
                </c:pt>
                <c:pt idx="1734">
                  <c:v>-0.78249009784488155</c:v>
                </c:pt>
                <c:pt idx="1735">
                  <c:v>-0.68684674099404641</c:v>
                </c:pt>
                <c:pt idx="1736">
                  <c:v>-0.44714811687409861</c:v>
                </c:pt>
                <c:pt idx="1737">
                  <c:v>-0.46228386452326192</c:v>
                </c:pt>
                <c:pt idx="1738">
                  <c:v>-0.46228386452326192</c:v>
                </c:pt>
                <c:pt idx="1739">
                  <c:v>-0.45479390019267574</c:v>
                </c:pt>
                <c:pt idx="1740">
                  <c:v>-0.37245472160119186</c:v>
                </c:pt>
                <c:pt idx="1741">
                  <c:v>-0.31724411080267512</c:v>
                </c:pt>
                <c:pt idx="1742">
                  <c:v>-0.55087832787580304</c:v>
                </c:pt>
                <c:pt idx="1743">
                  <c:v>-1.1303625849654475</c:v>
                </c:pt>
                <c:pt idx="1744">
                  <c:v>-1.1517883929407158</c:v>
                </c:pt>
                <c:pt idx="1745">
                  <c:v>-1.0248230010916766</c:v>
                </c:pt>
                <c:pt idx="1746">
                  <c:v>-1.1390703409473613</c:v>
                </c:pt>
                <c:pt idx="1747">
                  <c:v>-0.94630957536741866</c:v>
                </c:pt>
                <c:pt idx="1748">
                  <c:v>-0.8274968741719666</c:v>
                </c:pt>
                <c:pt idx="1749">
                  <c:v>-0.99214308086419667</c:v>
                </c:pt>
                <c:pt idx="1750">
                  <c:v>-0.89041969024089829</c:v>
                </c:pt>
                <c:pt idx="1751">
                  <c:v>-0.98965732517730354</c:v>
                </c:pt>
                <c:pt idx="1752">
                  <c:v>-0.85208186641724337</c:v>
                </c:pt>
                <c:pt idx="1753">
                  <c:v>-0.96446620378331804</c:v>
                </c:pt>
                <c:pt idx="1754">
                  <c:v>-0.96446620378331804</c:v>
                </c:pt>
                <c:pt idx="1755">
                  <c:v>-1.112225863475516</c:v>
                </c:pt>
                <c:pt idx="1756">
                  <c:v>-1.848017734708022</c:v>
                </c:pt>
                <c:pt idx="1757">
                  <c:v>-2.0985927897195404</c:v>
                </c:pt>
                <c:pt idx="1758">
                  <c:v>-2.1389146632440532</c:v>
                </c:pt>
                <c:pt idx="1759">
                  <c:v>-2.1664705281962098</c:v>
                </c:pt>
                <c:pt idx="1760">
                  <c:v>-2.0827558509370672</c:v>
                </c:pt>
                <c:pt idx="1761">
                  <c:v>-1.9422555136348132</c:v>
                </c:pt>
                <c:pt idx="1762">
                  <c:v>-1.6685404388289873</c:v>
                </c:pt>
                <c:pt idx="1763">
                  <c:v>-1.4786238997187817</c:v>
                </c:pt>
                <c:pt idx="1764">
                  <c:v>-1.3105825119318857</c:v>
                </c:pt>
                <c:pt idx="1765">
                  <c:v>-1.2190874618449736</c:v>
                </c:pt>
                <c:pt idx="1766">
                  <c:v>-1.279876273210677</c:v>
                </c:pt>
                <c:pt idx="1767">
                  <c:v>-1.3980139212313367</c:v>
                </c:pt>
                <c:pt idx="1768">
                  <c:v>-1.2616819443835152</c:v>
                </c:pt>
                <c:pt idx="1769">
                  <c:v>-1.2144970069644951</c:v>
                </c:pt>
                <c:pt idx="1770">
                  <c:v>-1.2268978981775789</c:v>
                </c:pt>
                <c:pt idx="1771">
                  <c:v>-1.2229224067754019</c:v>
                </c:pt>
                <c:pt idx="1772">
                  <c:v>-1.1022003832484908</c:v>
                </c:pt>
                <c:pt idx="1773">
                  <c:v>-0.97402318473897931</c:v>
                </c:pt>
                <c:pt idx="1774">
                  <c:v>-0.95094414263904214</c:v>
                </c:pt>
                <c:pt idx="1775">
                  <c:v>-0.97004174729255088</c:v>
                </c:pt>
                <c:pt idx="1776">
                  <c:v>-0.96444456642498833</c:v>
                </c:pt>
                <c:pt idx="1777">
                  <c:v>-0.89825138887366518</c:v>
                </c:pt>
                <c:pt idx="1778">
                  <c:v>-0.87724089888422319</c:v>
                </c:pt>
                <c:pt idx="1779">
                  <c:v>-0.7663688412891978</c:v>
                </c:pt>
                <c:pt idx="1780">
                  <c:v>-0.71344770476503205</c:v>
                </c:pt>
                <c:pt idx="1781">
                  <c:v>-0.86233981823570294</c:v>
                </c:pt>
                <c:pt idx="1782">
                  <c:v>-0.79395893408536189</c:v>
                </c:pt>
                <c:pt idx="1783">
                  <c:v>-0.74238062552636863</c:v>
                </c:pt>
                <c:pt idx="1784">
                  <c:v>-1.1822807321670401</c:v>
                </c:pt>
                <c:pt idx="1785">
                  <c:v>-1.7225471249460793</c:v>
                </c:pt>
                <c:pt idx="1786">
                  <c:v>-2.4689705078543835</c:v>
                </c:pt>
                <c:pt idx="1787">
                  <c:v>-2.6284417566635341</c:v>
                </c:pt>
                <c:pt idx="1788">
                  <c:v>-2.3111599725572414</c:v>
                </c:pt>
                <c:pt idx="1789">
                  <c:v>-2.1541102337416951</c:v>
                </c:pt>
                <c:pt idx="1790">
                  <c:v>-1.9483738792524006</c:v>
                </c:pt>
                <c:pt idx="1791">
                  <c:v>-1.6688244485579797</c:v>
                </c:pt>
                <c:pt idx="1792">
                  <c:v>-1.4641787372886776</c:v>
                </c:pt>
                <c:pt idx="1793">
                  <c:v>-1.2733885774942482</c:v>
                </c:pt>
                <c:pt idx="1794">
                  <c:v>-1.2780928336117925</c:v>
                </c:pt>
                <c:pt idx="1795">
                  <c:v>-1.2817848308137278</c:v>
                </c:pt>
                <c:pt idx="1796">
                  <c:v>-1.1615376651530551</c:v>
                </c:pt>
                <c:pt idx="1797">
                  <c:v>-1.0935872234876811</c:v>
                </c:pt>
                <c:pt idx="1798">
                  <c:v>-0.97635860618768577</c:v>
                </c:pt>
                <c:pt idx="1799">
                  <c:v>-0.92145461950084573</c:v>
                </c:pt>
                <c:pt idx="1800">
                  <c:v>-0.97418195500692728</c:v>
                </c:pt>
                <c:pt idx="1801">
                  <c:v>-0.9243957508671492</c:v>
                </c:pt>
                <c:pt idx="1802">
                  <c:v>-0.76743678361230994</c:v>
                </c:pt>
                <c:pt idx="1803">
                  <c:v>-0.70054730301380541</c:v>
                </c:pt>
                <c:pt idx="1804">
                  <c:v>-0.74402236892619633</c:v>
                </c:pt>
                <c:pt idx="1805">
                  <c:v>-0.93193898832192557</c:v>
                </c:pt>
                <c:pt idx="1806">
                  <c:v>-1.6131615046594752</c:v>
                </c:pt>
                <c:pt idx="1807">
                  <c:v>-2.0175494869773636</c:v>
                </c:pt>
                <c:pt idx="1808">
                  <c:v>-1.8958202168731235</c:v>
                </c:pt>
                <c:pt idx="1809">
                  <c:v>-1.563833781626806</c:v>
                </c:pt>
                <c:pt idx="1810">
                  <c:v>-1.4655467528183186</c:v>
                </c:pt>
                <c:pt idx="1811">
                  <c:v>-1.4213838339790377</c:v>
                </c:pt>
                <c:pt idx="1812">
                  <c:v>-1.2613018157534646</c:v>
                </c:pt>
                <c:pt idx="1813">
                  <c:v>-1.161465868346274</c:v>
                </c:pt>
                <c:pt idx="1814">
                  <c:v>-1.1414362041151878</c:v>
                </c:pt>
                <c:pt idx="1815">
                  <c:v>-1.0424134790458868</c:v>
                </c:pt>
                <c:pt idx="1816">
                  <c:v>-0.96672598329243087</c:v>
                </c:pt>
                <c:pt idx="1817">
                  <c:v>-0.841871888219617</c:v>
                </c:pt>
                <c:pt idx="1818">
                  <c:v>-0.9835912630691882</c:v>
                </c:pt>
                <c:pt idx="1819">
                  <c:v>-1.1555346023972937</c:v>
                </c:pt>
                <c:pt idx="1820">
                  <c:v>-1.1743095508954073</c:v>
                </c:pt>
                <c:pt idx="1821">
                  <c:v>-1.4497700340810145</c:v>
                </c:pt>
                <c:pt idx="1822">
                  <c:v>-2.2885909508157156</c:v>
                </c:pt>
                <c:pt idx="1823">
                  <c:v>-2.5376159965498486</c:v>
                </c:pt>
                <c:pt idx="1824">
                  <c:v>-2.5743164224726547</c:v>
                </c:pt>
                <c:pt idx="1825">
                  <c:v>-2.2974456299252592</c:v>
                </c:pt>
                <c:pt idx="1826">
                  <c:v>-2.1132617790574839</c:v>
                </c:pt>
                <c:pt idx="1827">
                  <c:v>-1.8606127794310718</c:v>
                </c:pt>
                <c:pt idx="1828">
                  <c:v>-2.1820795128260544</c:v>
                </c:pt>
                <c:pt idx="1829">
                  <c:v>-2.6392787645190161</c:v>
                </c:pt>
                <c:pt idx="1830">
                  <c:v>-2.6228839201409935</c:v>
                </c:pt>
                <c:pt idx="1831">
                  <c:v>-2.315974345902196</c:v>
                </c:pt>
                <c:pt idx="1832">
                  <c:v>-2.1780348275666541</c:v>
                </c:pt>
                <c:pt idx="1833">
                  <c:v>-2.0461583090846958</c:v>
                </c:pt>
                <c:pt idx="1834">
                  <c:v>-1.9064046381327875</c:v>
                </c:pt>
                <c:pt idx="1835">
                  <c:v>-1.7346850899925832</c:v>
                </c:pt>
                <c:pt idx="1836">
                  <c:v>-1.4827340521997026</c:v>
                </c:pt>
                <c:pt idx="1837">
                  <c:v>-1.6335528527483492</c:v>
                </c:pt>
                <c:pt idx="1838">
                  <c:v>-1.5949081335086921</c:v>
                </c:pt>
                <c:pt idx="1839">
                  <c:v>-1.646168223421171</c:v>
                </c:pt>
                <c:pt idx="1840">
                  <c:v>-1.7317705649666584</c:v>
                </c:pt>
                <c:pt idx="1841">
                  <c:v>-1.5881909529363243</c:v>
                </c:pt>
                <c:pt idx="1842">
                  <c:v>-1.7290971566613615</c:v>
                </c:pt>
                <c:pt idx="1843">
                  <c:v>-1.9007280917558247</c:v>
                </c:pt>
                <c:pt idx="1844">
                  <c:v>-2.0992772767824182</c:v>
                </c:pt>
                <c:pt idx="1845">
                  <c:v>-2.0393651102312123</c:v>
                </c:pt>
                <c:pt idx="1846">
                  <c:v>-2.3991697208247107</c:v>
                </c:pt>
                <c:pt idx="1847">
                  <c:v>-2.629439625058732</c:v>
                </c:pt>
                <c:pt idx="1848">
                  <c:v>-2.3235563674784969</c:v>
                </c:pt>
                <c:pt idx="1849">
                  <c:v>-2.1868101539512623</c:v>
                </c:pt>
                <c:pt idx="1850">
                  <c:v>-1.9492765260168341</c:v>
                </c:pt>
                <c:pt idx="1851">
                  <c:v>-1.782746079184887</c:v>
                </c:pt>
                <c:pt idx="1852">
                  <c:v>-1.7415148296516789</c:v>
                </c:pt>
                <c:pt idx="1853">
                  <c:v>-1.6729645216605906</c:v>
                </c:pt>
                <c:pt idx="1854">
                  <c:v>-1.6274673643319373</c:v>
                </c:pt>
                <c:pt idx="1855">
                  <c:v>-1.4760974088513599</c:v>
                </c:pt>
                <c:pt idx="1856">
                  <c:v>-1.3879657469233324</c:v>
                </c:pt>
                <c:pt idx="1857">
                  <c:v>-1.3671391298020301</c:v>
                </c:pt>
                <c:pt idx="1858">
                  <c:v>-1.3775743087566492</c:v>
                </c:pt>
                <c:pt idx="1859">
                  <c:v>-1.5913042312414969</c:v>
                </c:pt>
                <c:pt idx="1860">
                  <c:v>-1.3470491552345245</c:v>
                </c:pt>
                <c:pt idx="1861">
                  <c:v>-1.6906159931314295</c:v>
                </c:pt>
                <c:pt idx="1862">
                  <c:v>-1.8563042022637029</c:v>
                </c:pt>
                <c:pt idx="1863">
                  <c:v>-1.7995339516902567</c:v>
                </c:pt>
                <c:pt idx="1864">
                  <c:v>-2.219311318700381</c:v>
                </c:pt>
                <c:pt idx="1865">
                  <c:v>-2.4572527182350608</c:v>
                </c:pt>
                <c:pt idx="1866">
                  <c:v>-3.1342577509645571</c:v>
                </c:pt>
                <c:pt idx="1867">
                  <c:v>-2.8726820120277083</c:v>
                </c:pt>
                <c:pt idx="1868">
                  <c:v>-2.4293262515910197</c:v>
                </c:pt>
                <c:pt idx="1869">
                  <c:v>-2.0440337451497856</c:v>
                </c:pt>
                <c:pt idx="1870">
                  <c:v>-1.9056508908231247</c:v>
                </c:pt>
                <c:pt idx="1871">
                  <c:v>-1.9336082146238043</c:v>
                </c:pt>
                <c:pt idx="1872">
                  <c:v>-1.7988163245659201</c:v>
                </c:pt>
                <c:pt idx="1873">
                  <c:v>-1.7077810196936523</c:v>
                </c:pt>
                <c:pt idx="1874">
                  <c:v>-1.5907023996724132</c:v>
                </c:pt>
                <c:pt idx="1875">
                  <c:v>-1.5036216468160273</c:v>
                </c:pt>
                <c:pt idx="1876">
                  <c:v>-1.6869749986325104</c:v>
                </c:pt>
                <c:pt idx="1877">
                  <c:v>-1.8495816925670487</c:v>
                </c:pt>
                <c:pt idx="1878">
                  <c:v>-2.0878674611660015</c:v>
                </c:pt>
                <c:pt idx="1879">
                  <c:v>-2.3552877528084117</c:v>
                </c:pt>
                <c:pt idx="1880">
                  <c:v>-2.217649934458453</c:v>
                </c:pt>
                <c:pt idx="1881">
                  <c:v>-2.5607647833384162</c:v>
                </c:pt>
                <c:pt idx="1882">
                  <c:v>-2.5554123726376137</c:v>
                </c:pt>
                <c:pt idx="1883">
                  <c:v>-2.5691473492385661</c:v>
                </c:pt>
                <c:pt idx="1884">
                  <c:v>-2.3353669654588955</c:v>
                </c:pt>
                <c:pt idx="1885">
                  <c:v>-2.1999272969974202</c:v>
                </c:pt>
                <c:pt idx="1886">
                  <c:v>-2.4339167794412249</c:v>
                </c:pt>
                <c:pt idx="1887">
                  <c:v>-2.6365127485597868</c:v>
                </c:pt>
                <c:pt idx="1888">
                  <c:v>-2.3028950286531811</c:v>
                </c:pt>
                <c:pt idx="1889">
                  <c:v>-2.088441622582105</c:v>
                </c:pt>
                <c:pt idx="1890">
                  <c:v>-1.7793797498860264</c:v>
                </c:pt>
                <c:pt idx="1891">
                  <c:v>-1.6125878779749376</c:v>
                </c:pt>
                <c:pt idx="1892">
                  <c:v>-1.4518194243835685</c:v>
                </c:pt>
                <c:pt idx="1893">
                  <c:v>-1.4202360693868283</c:v>
                </c:pt>
                <c:pt idx="1894">
                  <c:v>-1.2684200937527221</c:v>
                </c:pt>
                <c:pt idx="1895">
                  <c:v>-1.2298720167651196</c:v>
                </c:pt>
                <c:pt idx="1896">
                  <c:v>-1.1039104182347892</c:v>
                </c:pt>
                <c:pt idx="1897">
                  <c:v>-1.0350977929939806</c:v>
                </c:pt>
                <c:pt idx="1898">
                  <c:v>-0.64756284809928955</c:v>
                </c:pt>
                <c:pt idx="1899">
                  <c:v>-0.70858826163377686</c:v>
                </c:pt>
                <c:pt idx="1900">
                  <c:v>-0.71383668169135805</c:v>
                </c:pt>
                <c:pt idx="1901">
                  <c:v>-1.1557606031826446</c:v>
                </c:pt>
                <c:pt idx="1902">
                  <c:v>-1.3254679430116618</c:v>
                </c:pt>
                <c:pt idx="1903">
                  <c:v>-1.4262021699592911</c:v>
                </c:pt>
                <c:pt idx="1904">
                  <c:v>-1.493077426033091</c:v>
                </c:pt>
                <c:pt idx="1905">
                  <c:v>-1.4313518861458356</c:v>
                </c:pt>
                <c:pt idx="1906">
                  <c:v>-1.6636232552952888</c:v>
                </c:pt>
                <c:pt idx="1907">
                  <c:v>-1.5400460626204475</c:v>
                </c:pt>
                <c:pt idx="1908">
                  <c:v>-1.3672094514269792</c:v>
                </c:pt>
                <c:pt idx="1909">
                  <c:v>-1.1815508689763652</c:v>
                </c:pt>
                <c:pt idx="1910">
                  <c:v>-1.1098286968794402</c:v>
                </c:pt>
                <c:pt idx="1911">
                  <c:v>-1.1961281677860514</c:v>
                </c:pt>
                <c:pt idx="1912">
                  <c:v>-1.3610124713647263</c:v>
                </c:pt>
                <c:pt idx="1913">
                  <c:v>-1.3346189819823095</c:v>
                </c:pt>
                <c:pt idx="1914">
                  <c:v>-1.226818899121642</c:v>
                </c:pt>
                <c:pt idx="1915">
                  <c:v>-1.1859594644874238</c:v>
                </c:pt>
                <c:pt idx="1916">
                  <c:v>-1.2266648475920316</c:v>
                </c:pt>
                <c:pt idx="1917">
                  <c:v>-1.207609231989599</c:v>
                </c:pt>
                <c:pt idx="1918">
                  <c:v>-1.1230233549303394</c:v>
                </c:pt>
                <c:pt idx="1919">
                  <c:v>-1.215190814508555</c:v>
                </c:pt>
                <c:pt idx="1920">
                  <c:v>-1.5085507504617941</c:v>
                </c:pt>
                <c:pt idx="1921">
                  <c:v>-2.0148424284746915</c:v>
                </c:pt>
                <c:pt idx="1922">
                  <c:v>-2.3574079138062469</c:v>
                </c:pt>
                <c:pt idx="1923">
                  <c:v>-2.5809863466269531</c:v>
                </c:pt>
                <c:pt idx="1924">
                  <c:v>-2.7828562458234947</c:v>
                </c:pt>
                <c:pt idx="1925">
                  <c:v>-3.1655259876744481</c:v>
                </c:pt>
                <c:pt idx="1926">
                  <c:v>-3.5512414107584114</c:v>
                </c:pt>
                <c:pt idx="1927">
                  <c:v>-3.6274607204513951</c:v>
                </c:pt>
                <c:pt idx="1928">
                  <c:v>-3.6804927373221035</c:v>
                </c:pt>
                <c:pt idx="1929">
                  <c:v>-4.1212653504128012</c:v>
                </c:pt>
                <c:pt idx="1930">
                  <c:v>-4.2914303201026254</c:v>
                </c:pt>
                <c:pt idx="1931">
                  <c:v>-3.9047380498488731</c:v>
                </c:pt>
                <c:pt idx="1932">
                  <c:v>-3.8474880553120139</c:v>
                </c:pt>
                <c:pt idx="1933">
                  <c:v>-3.685188282430631</c:v>
                </c:pt>
                <c:pt idx="1934">
                  <c:v>-3.4773182190210132</c:v>
                </c:pt>
                <c:pt idx="1935">
                  <c:v>-3.261880936476059</c:v>
                </c:pt>
                <c:pt idx="1936">
                  <c:v>-2.9800423501871993</c:v>
                </c:pt>
                <c:pt idx="1937">
                  <c:v>-2.7265372086444737</c:v>
                </c:pt>
                <c:pt idx="1938">
                  <c:v>-2.4153941301496213</c:v>
                </c:pt>
                <c:pt idx="1939">
                  <c:v>-2.5372280827785998</c:v>
                </c:pt>
                <c:pt idx="1940">
                  <c:v>-2.9349764025729637</c:v>
                </c:pt>
                <c:pt idx="1941">
                  <c:v>-3.507396818100581</c:v>
                </c:pt>
                <c:pt idx="1942">
                  <c:v>-4.0431334692962508</c:v>
                </c:pt>
                <c:pt idx="1943">
                  <c:v>-4.2097592439508267</c:v>
                </c:pt>
                <c:pt idx="1944">
                  <c:v>-4.4827644307008603</c:v>
                </c:pt>
                <c:pt idx="1945">
                  <c:v>-4.8794807980720343</c:v>
                </c:pt>
                <c:pt idx="1946">
                  <c:v>-5.0331874062678512</c:v>
                </c:pt>
                <c:pt idx="1947">
                  <c:v>-5.2565711755321463</c:v>
                </c:pt>
                <c:pt idx="1948">
                  <c:v>-5.6207590528483315</c:v>
                </c:pt>
                <c:pt idx="1949">
                  <c:v>-5.6074026920298792</c:v>
                </c:pt>
                <c:pt idx="1950">
                  <c:v>-4.9366450541031819</c:v>
                </c:pt>
                <c:pt idx="1951">
                  <c:v>-4.3297351220870919</c:v>
                </c:pt>
                <c:pt idx="1952">
                  <c:v>-3.7461763987120911</c:v>
                </c:pt>
                <c:pt idx="1953">
                  <c:v>-3.5995180830185078</c:v>
                </c:pt>
                <c:pt idx="1954">
                  <c:v>-4.2903381618043959</c:v>
                </c:pt>
                <c:pt idx="1955">
                  <c:v>-5.0962448950808668</c:v>
                </c:pt>
                <c:pt idx="1956">
                  <c:v>-5.5084719062291985</c:v>
                </c:pt>
                <c:pt idx="1957">
                  <c:v>-5.732493779597073</c:v>
                </c:pt>
                <c:pt idx="1958">
                  <c:v>-5.7002619503138616</c:v>
                </c:pt>
                <c:pt idx="1959">
                  <c:v>-5.5619814636114882</c:v>
                </c:pt>
                <c:pt idx="1960">
                  <c:v>-5.1699248209814908</c:v>
                </c:pt>
                <c:pt idx="1961">
                  <c:v>-5.0056636142379745</c:v>
                </c:pt>
                <c:pt idx="1962">
                  <c:v>-4.9455981891724941</c:v>
                </c:pt>
                <c:pt idx="1963">
                  <c:v>-4.7268926794406392</c:v>
                </c:pt>
                <c:pt idx="1964">
                  <c:v>-4.3734185575247073</c:v>
                </c:pt>
                <c:pt idx="1965">
                  <c:v>-3.9703905299313997</c:v>
                </c:pt>
                <c:pt idx="1966">
                  <c:v>-3.7143779852951302</c:v>
                </c:pt>
                <c:pt idx="1967">
                  <c:v>-3.6273497824009109</c:v>
                </c:pt>
                <c:pt idx="1968">
                  <c:v>-4.2483391644388631</c:v>
                </c:pt>
                <c:pt idx="1969">
                  <c:v>-4.8627719093187256</c:v>
                </c:pt>
                <c:pt idx="1970">
                  <c:v>-5.978299926861081</c:v>
                </c:pt>
                <c:pt idx="1971">
                  <c:v>-6.8431033433441488</c:v>
                </c:pt>
                <c:pt idx="1972">
                  <c:v>-7.3592440555198495</c:v>
                </c:pt>
                <c:pt idx="1973">
                  <c:v>-6.6542998305361181</c:v>
                </c:pt>
                <c:pt idx="1974">
                  <c:v>-5.7732526717296047</c:v>
                </c:pt>
                <c:pt idx="1975">
                  <c:v>-5.0627462612889556</c:v>
                </c:pt>
                <c:pt idx="1976">
                  <c:v>-4.2547891397962809</c:v>
                </c:pt>
                <c:pt idx="1977">
                  <c:v>-3.8748949279425293</c:v>
                </c:pt>
                <c:pt idx="1978">
                  <c:v>-3.7633385897794405</c:v>
                </c:pt>
                <c:pt idx="1979">
                  <c:v>-3.5274459602125656</c:v>
                </c:pt>
                <c:pt idx="1980">
                  <c:v>-3.278870260268469</c:v>
                </c:pt>
                <c:pt idx="1981">
                  <c:v>-3.0920897068023985</c:v>
                </c:pt>
                <c:pt idx="1982">
                  <c:v>-3.019431317725247</c:v>
                </c:pt>
                <c:pt idx="1983">
                  <c:v>-3.6153061099838357</c:v>
                </c:pt>
                <c:pt idx="1984">
                  <c:v>-4.5523071898251786</c:v>
                </c:pt>
                <c:pt idx="1985">
                  <c:v>-4.6596280152259464</c:v>
                </c:pt>
                <c:pt idx="1986">
                  <c:v>-5.6467613649789126</c:v>
                </c:pt>
                <c:pt idx="1987">
                  <c:v>-5.880800145046619</c:v>
                </c:pt>
                <c:pt idx="1988">
                  <c:v>-5.5849359657086772</c:v>
                </c:pt>
                <c:pt idx="1989">
                  <c:v>-5.0761496655134124</c:v>
                </c:pt>
                <c:pt idx="1990">
                  <c:v>-5.0355126647871211</c:v>
                </c:pt>
                <c:pt idx="1991">
                  <c:v>-5.9521818049370729</c:v>
                </c:pt>
                <c:pt idx="1992">
                  <c:v>-7.3494534812755665</c:v>
                </c:pt>
                <c:pt idx="1993">
                  <c:v>-7.0691211458434742</c:v>
                </c:pt>
                <c:pt idx="1994">
                  <c:v>-6.2013932286777251</c:v>
                </c:pt>
                <c:pt idx="1995">
                  <c:v>-5.2294057112618582</c:v>
                </c:pt>
                <c:pt idx="1996">
                  <c:v>-5.8924482418128381</c:v>
                </c:pt>
                <c:pt idx="1997">
                  <c:v>-6.3620828760477988</c:v>
                </c:pt>
                <c:pt idx="1998">
                  <c:v>-6.2763991966648414</c:v>
                </c:pt>
                <c:pt idx="1999">
                  <c:v>-5.5501795954631321</c:v>
                </c:pt>
                <c:pt idx="2000">
                  <c:v>-5.08459754975412</c:v>
                </c:pt>
                <c:pt idx="2001">
                  <c:v>-4.1809208934285742</c:v>
                </c:pt>
                <c:pt idx="2002">
                  <c:v>-3.4787850637141284</c:v>
                </c:pt>
                <c:pt idx="2003">
                  <c:v>-2.9464770293476947</c:v>
                </c:pt>
                <c:pt idx="2004">
                  <c:v>-2.4630311345470903</c:v>
                </c:pt>
                <c:pt idx="2005">
                  <c:v>-2.8838234985933955</c:v>
                </c:pt>
                <c:pt idx="2006">
                  <c:v>-3.0569765143951004</c:v>
                </c:pt>
                <c:pt idx="2007">
                  <c:v>-3.0128366299434228</c:v>
                </c:pt>
                <c:pt idx="2008">
                  <c:v>-3.0333067793169426</c:v>
                </c:pt>
                <c:pt idx="2009">
                  <c:v>-3.1356113044662108</c:v>
                </c:pt>
                <c:pt idx="2010">
                  <c:v>-4.1713529042515169</c:v>
                </c:pt>
                <c:pt idx="2011">
                  <c:v>-5.5441526222607163</c:v>
                </c:pt>
                <c:pt idx="2012">
                  <c:v>-6.5024527069909013</c:v>
                </c:pt>
                <c:pt idx="2013">
                  <c:v>-7.2535772470013828</c:v>
                </c:pt>
                <c:pt idx="2014">
                  <c:v>-7.6976219289532963</c:v>
                </c:pt>
                <c:pt idx="2015">
                  <c:v>-7.3099277548408264</c:v>
                </c:pt>
                <c:pt idx="2016">
                  <c:v>-7.0373078042554704</c:v>
                </c:pt>
                <c:pt idx="2017">
                  <c:v>-6.8714801404488464</c:v>
                </c:pt>
                <c:pt idx="2018">
                  <c:v>-6.5307349825978172</c:v>
                </c:pt>
                <c:pt idx="2019">
                  <c:v>-6.5032828654548922</c:v>
                </c:pt>
                <c:pt idx="2020">
                  <c:v>-6.2006735658058965</c:v>
                </c:pt>
                <c:pt idx="2021">
                  <c:v>-5.6727505981058233</c:v>
                </c:pt>
                <c:pt idx="2022">
                  <c:v>-5.0844548018589872</c:v>
                </c:pt>
                <c:pt idx="2023">
                  <c:v>-4.614938688930339</c:v>
                </c:pt>
                <c:pt idx="2024">
                  <c:v>-4.0804398209193939</c:v>
                </c:pt>
                <c:pt idx="2025">
                  <c:v>-3.7666820524839268</c:v>
                </c:pt>
                <c:pt idx="2026">
                  <c:v>-3.4861041796281991</c:v>
                </c:pt>
                <c:pt idx="2027">
                  <c:v>-3.1320991067740223</c:v>
                </c:pt>
                <c:pt idx="2028">
                  <c:v>-3.0412303999922692</c:v>
                </c:pt>
                <c:pt idx="2029">
                  <c:v>-2.8887548019533145</c:v>
                </c:pt>
                <c:pt idx="2030">
                  <c:v>-3.1435898457122597</c:v>
                </c:pt>
                <c:pt idx="2031">
                  <c:v>-2.7459930313492609</c:v>
                </c:pt>
                <c:pt idx="2032">
                  <c:v>-2.3340297711370726</c:v>
                </c:pt>
                <c:pt idx="2033">
                  <c:v>-2.7294724169472575</c:v>
                </c:pt>
                <c:pt idx="2034">
                  <c:v>-3.1394869187361985</c:v>
                </c:pt>
                <c:pt idx="2035">
                  <c:v>-3.1035622018785665</c:v>
                </c:pt>
                <c:pt idx="2036">
                  <c:v>-3.1642605851156174</c:v>
                </c:pt>
                <c:pt idx="2037">
                  <c:v>-3.4400791068921737</c:v>
                </c:pt>
                <c:pt idx="2038">
                  <c:v>-3.7353467913609726</c:v>
                </c:pt>
                <c:pt idx="2039">
                  <c:v>-3.8608136117872043</c:v>
                </c:pt>
                <c:pt idx="2040">
                  <c:v>-3.9790830047007284</c:v>
                </c:pt>
                <c:pt idx="2041">
                  <c:v>-4.151760468759651</c:v>
                </c:pt>
                <c:pt idx="2042">
                  <c:v>-3.8084165617122254</c:v>
                </c:pt>
                <c:pt idx="2043">
                  <c:v>-3.6685828958686164</c:v>
                </c:pt>
                <c:pt idx="2044">
                  <c:v>-3.5916196579339128</c:v>
                </c:pt>
                <c:pt idx="2045">
                  <c:v>-3.9567859719871583</c:v>
                </c:pt>
                <c:pt idx="2046">
                  <c:v>-4.333944048766627</c:v>
                </c:pt>
                <c:pt idx="2047">
                  <c:v>-4.5731750576481263</c:v>
                </c:pt>
                <c:pt idx="2048">
                  <c:v>-5.5782770122637322</c:v>
                </c:pt>
                <c:pt idx="2049">
                  <c:v>-6.1232804027928562</c:v>
                </c:pt>
                <c:pt idx="2050">
                  <c:v>-6.250785353991553</c:v>
                </c:pt>
                <c:pt idx="2051">
                  <c:v>-6.8454584549142199</c:v>
                </c:pt>
                <c:pt idx="2052">
                  <c:v>-7.3483784305362114</c:v>
                </c:pt>
                <c:pt idx="2053">
                  <c:v>-6.9680234941899748</c:v>
                </c:pt>
                <c:pt idx="2054">
                  <c:v>-6.6939394453143795</c:v>
                </c:pt>
                <c:pt idx="2055">
                  <c:v>-6.4579704487381857</c:v>
                </c:pt>
                <c:pt idx="2056">
                  <c:v>-6.3167353536411959</c:v>
                </c:pt>
                <c:pt idx="2057">
                  <c:v>-6.0905349539688833</c:v>
                </c:pt>
                <c:pt idx="2058">
                  <c:v>-5.6430912973530027</c:v>
                </c:pt>
                <c:pt idx="2059">
                  <c:v>-5.0994033134974668</c:v>
                </c:pt>
                <c:pt idx="2060">
                  <c:v>-4.6753229963750726</c:v>
                </c:pt>
                <c:pt idx="2061">
                  <c:v>-4.2894350211451266</c:v>
                </c:pt>
                <c:pt idx="2062">
                  <c:v>-4.112171861568747</c:v>
                </c:pt>
                <c:pt idx="2063">
                  <c:v>-3.8744039365909919</c:v>
                </c:pt>
                <c:pt idx="2064">
                  <c:v>-3.4394398321454416</c:v>
                </c:pt>
                <c:pt idx="2065">
                  <c:v>-3.0991804973928621</c:v>
                </c:pt>
                <c:pt idx="2066">
                  <c:v>-2.8473012045364858</c:v>
                </c:pt>
                <c:pt idx="2067">
                  <c:v>-2.8998046521384913</c:v>
                </c:pt>
                <c:pt idx="2068">
                  <c:v>-2.9500495073351423</c:v>
                </c:pt>
                <c:pt idx="2069">
                  <c:v>-3.1292247426917048</c:v>
                </c:pt>
                <c:pt idx="2070">
                  <c:v>-3.1035165328471672</c:v>
                </c:pt>
                <c:pt idx="2071">
                  <c:v>-3.2402182014650425</c:v>
                </c:pt>
                <c:pt idx="2072">
                  <c:v>-3.287351214673496</c:v>
                </c:pt>
                <c:pt idx="2073">
                  <c:v>-3.3570257268869703</c:v>
                </c:pt>
                <c:pt idx="2074">
                  <c:v>-3.5334979027787856</c:v>
                </c:pt>
                <c:pt idx="2075">
                  <c:v>-3.49108148958216</c:v>
                </c:pt>
                <c:pt idx="2076">
                  <c:v>-3.4656951988686271</c:v>
                </c:pt>
                <c:pt idx="2077">
                  <c:v>-3.3783973850870024</c:v>
                </c:pt>
                <c:pt idx="2078">
                  <c:v>-3.1268390056126947</c:v>
                </c:pt>
                <c:pt idx="2079">
                  <c:v>-3.244800118383401</c:v>
                </c:pt>
                <c:pt idx="2080">
                  <c:v>-3.1800389024115105</c:v>
                </c:pt>
                <c:pt idx="2081">
                  <c:v>-3.1145065206466112</c:v>
                </c:pt>
                <c:pt idx="2082">
                  <c:v>-3.0016533997245007</c:v>
                </c:pt>
                <c:pt idx="2083">
                  <c:v>-3.0651601277981362</c:v>
                </c:pt>
                <c:pt idx="2084">
                  <c:v>-2.7314393984067529</c:v>
                </c:pt>
                <c:pt idx="2085">
                  <c:v>-2.4983375089913507</c:v>
                </c:pt>
                <c:pt idx="2086">
                  <c:v>-2.4563408157121196</c:v>
                </c:pt>
                <c:pt idx="2087">
                  <c:v>-2.442993844970621</c:v>
                </c:pt>
                <c:pt idx="2088">
                  <c:v>-2.2413611687831008</c:v>
                </c:pt>
                <c:pt idx="2089">
                  <c:v>-2.2324462589439067</c:v>
                </c:pt>
                <c:pt idx="2090">
                  <c:v>-2.3833822870900074</c:v>
                </c:pt>
                <c:pt idx="2091">
                  <c:v>-2.7083037128780481</c:v>
                </c:pt>
                <c:pt idx="2092">
                  <c:v>-2.8991922568358284</c:v>
                </c:pt>
                <c:pt idx="2093">
                  <c:v>-3.2921084309711959</c:v>
                </c:pt>
                <c:pt idx="2094">
                  <c:v>-3.5695137416786329</c:v>
                </c:pt>
                <c:pt idx="2095">
                  <c:v>-3.9178839894915569</c:v>
                </c:pt>
                <c:pt idx="2096">
                  <c:v>-3.8490016717474753</c:v>
                </c:pt>
                <c:pt idx="2097">
                  <c:v>-3.7434257713526677</c:v>
                </c:pt>
                <c:pt idx="2098">
                  <c:v>-3.5427062661744366</c:v>
                </c:pt>
                <c:pt idx="2099">
                  <c:v>-3.4546632402788955</c:v>
                </c:pt>
                <c:pt idx="2100">
                  <c:v>-3.4763915745833747</c:v>
                </c:pt>
                <c:pt idx="2101">
                  <c:v>-3.3525640870229236</c:v>
                </c:pt>
                <c:pt idx="2102">
                  <c:v>-3.0400773802302021</c:v>
                </c:pt>
                <c:pt idx="2103">
                  <c:v>-2.8405580477201946</c:v>
                </c:pt>
                <c:pt idx="2104">
                  <c:v>-2.6947721102639313</c:v>
                </c:pt>
                <c:pt idx="2105">
                  <c:v>-2.5593981058673121</c:v>
                </c:pt>
                <c:pt idx="2106">
                  <c:v>-2.2466545327283822</c:v>
                </c:pt>
                <c:pt idx="2107">
                  <c:v>-1.9413514291105964</c:v>
                </c:pt>
                <c:pt idx="2108">
                  <c:v>-1.6485021776667175</c:v>
                </c:pt>
                <c:pt idx="2109">
                  <c:v>-1.4451088504000809</c:v>
                </c:pt>
                <c:pt idx="2110">
                  <c:v>-1.2106052494503705</c:v>
                </c:pt>
                <c:pt idx="2111">
                  <c:v>-1.3377661778591965</c:v>
                </c:pt>
                <c:pt idx="2112">
                  <c:v>-1.1414050818457888</c:v>
                </c:pt>
                <c:pt idx="2113">
                  <c:v>-1.1555339801197289</c:v>
                </c:pt>
                <c:pt idx="2114">
                  <c:v>-1.2467487117017866</c:v>
                </c:pt>
                <c:pt idx="2115">
                  <c:v>-1.3831926823909035</c:v>
                </c:pt>
                <c:pt idx="2116">
                  <c:v>-1.5150855401034717</c:v>
                </c:pt>
                <c:pt idx="2117">
                  <c:v>-1.5250282622548985</c:v>
                </c:pt>
                <c:pt idx="2118">
                  <c:v>-1.640078581217483</c:v>
                </c:pt>
                <c:pt idx="2119">
                  <c:v>-1.4705772071352796</c:v>
                </c:pt>
                <c:pt idx="2120">
                  <c:v>-1.2470719710176057</c:v>
                </c:pt>
                <c:pt idx="2121">
                  <c:v>-1.201814172497498</c:v>
                </c:pt>
                <c:pt idx="2122">
                  <c:v>-1.0198385275766348</c:v>
                </c:pt>
                <c:pt idx="2123">
                  <c:v>-1.1122831763878511</c:v>
                </c:pt>
                <c:pt idx="2124">
                  <c:v>-1.2508224358844573</c:v>
                </c:pt>
                <c:pt idx="2125">
                  <c:v>-1.2625139524440692</c:v>
                </c:pt>
                <c:pt idx="2126">
                  <c:v>-1.2314358190570021</c:v>
                </c:pt>
                <c:pt idx="2127">
                  <c:v>-1.1232569215140236</c:v>
                </c:pt>
                <c:pt idx="2128">
                  <c:v>-1.1222123127409387</c:v>
                </c:pt>
                <c:pt idx="2129">
                  <c:v>-1.0517397139755305</c:v>
                </c:pt>
                <c:pt idx="2130">
                  <c:v>-1.0323685674345005</c:v>
                </c:pt>
                <c:pt idx="2131">
                  <c:v>-1.0024018275922186</c:v>
                </c:pt>
                <c:pt idx="2132">
                  <c:v>-0.92716984234811783</c:v>
                </c:pt>
                <c:pt idx="2133">
                  <c:v>-0.82519933732375461</c:v>
                </c:pt>
                <c:pt idx="2134">
                  <c:v>-0.74210295123753589</c:v>
                </c:pt>
                <c:pt idx="2135">
                  <c:v>-0.77794089037517011</c:v>
                </c:pt>
                <c:pt idx="2136">
                  <c:v>-0.96678125321203234</c:v>
                </c:pt>
                <c:pt idx="2137">
                  <c:v>-1.3312996421275658</c:v>
                </c:pt>
                <c:pt idx="2138">
                  <c:v>-1.3548656989835666</c:v>
                </c:pt>
                <c:pt idx="2139">
                  <c:v>-1.2793838500984618</c:v>
                </c:pt>
                <c:pt idx="2140">
                  <c:v>-1.227401996950507</c:v>
                </c:pt>
                <c:pt idx="2141">
                  <c:v>-1.2897638653780219</c:v>
                </c:pt>
                <c:pt idx="2142">
                  <c:v>-1.2025252087020433</c:v>
                </c:pt>
                <c:pt idx="2143">
                  <c:v>-1.1927966228096853</c:v>
                </c:pt>
                <c:pt idx="2144">
                  <c:v>-1.2650076593601687</c:v>
                </c:pt>
                <c:pt idx="2145">
                  <c:v>-1.2061428126996501</c:v>
                </c:pt>
                <c:pt idx="2146">
                  <c:v>-1.1149246939633057</c:v>
                </c:pt>
                <c:pt idx="2147">
                  <c:v>-1.0478796839941633</c:v>
                </c:pt>
                <c:pt idx="2148">
                  <c:v>-1.0006117586824801</c:v>
                </c:pt>
                <c:pt idx="2149">
                  <c:v>-0.86337945886050615</c:v>
                </c:pt>
                <c:pt idx="2150">
                  <c:v>-0.88206333019472016</c:v>
                </c:pt>
                <c:pt idx="2151">
                  <c:v>-0.92504742871714163</c:v>
                </c:pt>
                <c:pt idx="2152">
                  <c:v>-0.89030052726560982</c:v>
                </c:pt>
                <c:pt idx="2153">
                  <c:v>-0.80683324311554339</c:v>
                </c:pt>
                <c:pt idx="2154">
                  <c:v>-0.75567179892946212</c:v>
                </c:pt>
                <c:pt idx="2155">
                  <c:v>-0.70760043345673629</c:v>
                </c:pt>
                <c:pt idx="2156">
                  <c:v>-0.7055630647605069</c:v>
                </c:pt>
                <c:pt idx="2157">
                  <c:v>-0.71270280387918883</c:v>
                </c:pt>
                <c:pt idx="2158">
                  <c:v>-0.72455542456151045</c:v>
                </c:pt>
                <c:pt idx="2159">
                  <c:v>-0.62640239571700729</c:v>
                </c:pt>
                <c:pt idx="2160">
                  <c:v>-0.70217990226896676</c:v>
                </c:pt>
                <c:pt idx="2161">
                  <c:v>-1.0165358869918095</c:v>
                </c:pt>
                <c:pt idx="2162">
                  <c:v>-1.4166878226166237</c:v>
                </c:pt>
                <c:pt idx="2163">
                  <c:v>-1.7244721022054104</c:v>
                </c:pt>
                <c:pt idx="2164">
                  <c:v>-1.853678585870135</c:v>
                </c:pt>
                <c:pt idx="2165">
                  <c:v>-2.0528090018832512</c:v>
                </c:pt>
                <c:pt idx="2166">
                  <c:v>-2.1256190399434214</c:v>
                </c:pt>
                <c:pt idx="2167">
                  <c:v>-2.2316626197559186</c:v>
                </c:pt>
                <c:pt idx="2168">
                  <c:v>-2.2281384730700342</c:v>
                </c:pt>
                <c:pt idx="2169">
                  <c:v>-2.1571866144141256</c:v>
                </c:pt>
                <c:pt idx="2170">
                  <c:v>-2.037257463731744</c:v>
                </c:pt>
                <c:pt idx="2171">
                  <c:v>-1.9268055473323944</c:v>
                </c:pt>
                <c:pt idx="2172">
                  <c:v>-1.8432935509149435</c:v>
                </c:pt>
                <c:pt idx="2173">
                  <c:v>-1.8430860737014254</c:v>
                </c:pt>
                <c:pt idx="2174">
                  <c:v>-2.0683070032958826</c:v>
                </c:pt>
                <c:pt idx="2175">
                  <c:v>-2.1209818917315157</c:v>
                </c:pt>
                <c:pt idx="2176">
                  <c:v>-2.1047200834921544</c:v>
                </c:pt>
                <c:pt idx="2177">
                  <c:v>-2.1584261591864933</c:v>
                </c:pt>
                <c:pt idx="2178">
                  <c:v>-2.13279460131871</c:v>
                </c:pt>
                <c:pt idx="2179">
                  <c:v>-2.2135036221814697</c:v>
                </c:pt>
                <c:pt idx="2180">
                  <c:v>-2.4686984992312992</c:v>
                </c:pt>
                <c:pt idx="2181">
                  <c:v>-3.7397398778307576</c:v>
                </c:pt>
                <c:pt idx="2182">
                  <c:v>-3.840894116277207</c:v>
                </c:pt>
                <c:pt idx="2183">
                  <c:v>-3.9777830901590407</c:v>
                </c:pt>
                <c:pt idx="2184">
                  <c:v>-4.2363432879741136</c:v>
                </c:pt>
                <c:pt idx="2185">
                  <c:v>-4.1952057129197531</c:v>
                </c:pt>
                <c:pt idx="2186">
                  <c:v>-3.9620803235438991</c:v>
                </c:pt>
                <c:pt idx="2187">
                  <c:v>-3.489068817328508</c:v>
                </c:pt>
                <c:pt idx="2188">
                  <c:v>-3.28866946594058</c:v>
                </c:pt>
                <c:pt idx="2189">
                  <c:v>-3.0742473405442952</c:v>
                </c:pt>
                <c:pt idx="2190">
                  <c:v>-2.6986648447039139</c:v>
                </c:pt>
                <c:pt idx="2191">
                  <c:v>-2.4683109704421362</c:v>
                </c:pt>
                <c:pt idx="2192">
                  <c:v>-2.3005899702269645</c:v>
                </c:pt>
                <c:pt idx="2193">
                  <c:v>-2.1133500575328776</c:v>
                </c:pt>
                <c:pt idx="2194">
                  <c:v>-1.9996649984748733</c:v>
                </c:pt>
                <c:pt idx="2195">
                  <c:v>-2.0047910318506865</c:v>
                </c:pt>
                <c:pt idx="2196">
                  <c:v>-2.0027808773347555</c:v>
                </c:pt>
                <c:pt idx="2197">
                  <c:v>-1.9956575270788901</c:v>
                </c:pt>
                <c:pt idx="2198">
                  <c:v>-1.4884557745892661</c:v>
                </c:pt>
                <c:pt idx="2199">
                  <c:v>-1.5407126473146533</c:v>
                </c:pt>
                <c:pt idx="2200">
                  <c:v>-1.4475708257372173</c:v>
                </c:pt>
                <c:pt idx="2201">
                  <c:v>-1.4118730087315399</c:v>
                </c:pt>
                <c:pt idx="2202">
                  <c:v>-1.5124962682576037</c:v>
                </c:pt>
                <c:pt idx="2203">
                  <c:v>-1.676739556789802</c:v>
                </c:pt>
                <c:pt idx="2204">
                  <c:v>-1.8192444295807952</c:v>
                </c:pt>
                <c:pt idx="2205">
                  <c:v>-1.9071089569412372</c:v>
                </c:pt>
                <c:pt idx="2206">
                  <c:v>-1.747227684515793</c:v>
                </c:pt>
                <c:pt idx="2207">
                  <c:v>-1.6513635325347011</c:v>
                </c:pt>
                <c:pt idx="2208">
                  <c:v>-1.6390697852104057</c:v>
                </c:pt>
                <c:pt idx="2209">
                  <c:v>-1.4529792488283721</c:v>
                </c:pt>
                <c:pt idx="2210">
                  <c:v>-1.3124681783180185</c:v>
                </c:pt>
                <c:pt idx="2211">
                  <c:v>-1.1732236617250693</c:v>
                </c:pt>
                <c:pt idx="2212">
                  <c:v>-0.91851378538214634</c:v>
                </c:pt>
                <c:pt idx="2213">
                  <c:v>-0.71222934365248602</c:v>
                </c:pt>
                <c:pt idx="2214">
                  <c:v>-0.55118019551434139</c:v>
                </c:pt>
                <c:pt idx="2215">
                  <c:v>-0.43247396435478147</c:v>
                </c:pt>
                <c:pt idx="2216">
                  <c:v>-0.33626845227721003</c:v>
                </c:pt>
                <c:pt idx="2217">
                  <c:v>-0.25684876680289542</c:v>
                </c:pt>
                <c:pt idx="2218">
                  <c:v>-0.20715631640614229</c:v>
                </c:pt>
                <c:pt idx="2219">
                  <c:v>-0.24357144868478786</c:v>
                </c:pt>
                <c:pt idx="2220">
                  <c:v>-0.27887170090929342</c:v>
                </c:pt>
                <c:pt idx="2221">
                  <c:v>-0.33688007848127599</c:v>
                </c:pt>
                <c:pt idx="2222">
                  <c:v>-0.29771456660426926</c:v>
                </c:pt>
                <c:pt idx="2223">
                  <c:v>-0.26907629437306629</c:v>
                </c:pt>
                <c:pt idx="2224">
                  <c:v>-0.25831250305303277</c:v>
                </c:pt>
                <c:pt idx="2225">
                  <c:v>-0.26069720436101607</c:v>
                </c:pt>
                <c:pt idx="2226">
                  <c:v>-0.24891396917725572</c:v>
                </c:pt>
                <c:pt idx="2227">
                  <c:v>-0.21853998385557205</c:v>
                </c:pt>
                <c:pt idx="2228">
                  <c:v>-0.28736488165472845</c:v>
                </c:pt>
                <c:pt idx="2229">
                  <c:v>-0.25376199504523972</c:v>
                </c:pt>
                <c:pt idx="2230">
                  <c:v>-0.20731632971027492</c:v>
                </c:pt>
                <c:pt idx="2231">
                  <c:v>-0.98208428008339144</c:v>
                </c:pt>
                <c:pt idx="2232">
                  <c:v>-0.81704753387358642</c:v>
                </c:pt>
                <c:pt idx="2233">
                  <c:v>-0.76263978340493188</c:v>
                </c:pt>
                <c:pt idx="2234">
                  <c:v>-0.77089998700376561</c:v>
                </c:pt>
                <c:pt idx="2235">
                  <c:v>-0.80438975459930506</c:v>
                </c:pt>
                <c:pt idx="2236">
                  <c:v>-0.834812730259192</c:v>
                </c:pt>
                <c:pt idx="2237">
                  <c:v>-0.78297922554988575</c:v>
                </c:pt>
                <c:pt idx="2238">
                  <c:v>-0.74457131997940529</c:v>
                </c:pt>
                <c:pt idx="2239">
                  <c:v>-0.65906115799664589</c:v>
                </c:pt>
                <c:pt idx="2240">
                  <c:v>-0.54380154117544821</c:v>
                </c:pt>
                <c:pt idx="2241">
                  <c:v>-0.44060249509518634</c:v>
                </c:pt>
                <c:pt idx="2242">
                  <c:v>-0.37424492840146051</c:v>
                </c:pt>
                <c:pt idx="2243">
                  <c:v>-0.47719775482039517</c:v>
                </c:pt>
                <c:pt idx="2244">
                  <c:v>-0.79650682542541351</c:v>
                </c:pt>
                <c:pt idx="2245">
                  <c:v>-0.77301786667857031</c:v>
                </c:pt>
                <c:pt idx="2246">
                  <c:v>-0.66004724928173397</c:v>
                </c:pt>
                <c:pt idx="2247">
                  <c:v>-0.49858652013847116</c:v>
                </c:pt>
                <c:pt idx="2248">
                  <c:v>-0.43605159624903922</c:v>
                </c:pt>
                <c:pt idx="2249">
                  <c:v>-0.66686630406260861</c:v>
                </c:pt>
                <c:pt idx="2250">
                  <c:v>-5.0829196039593247</c:v>
                </c:pt>
                <c:pt idx="2251">
                  <c:v>-4.2265391168021775</c:v>
                </c:pt>
                <c:pt idx="2252">
                  <c:v>-3.53225839311638</c:v>
                </c:pt>
                <c:pt idx="2253">
                  <c:v>-2.929584541626117</c:v>
                </c:pt>
                <c:pt idx="2254">
                  <c:v>-2.4184130242037671</c:v>
                </c:pt>
                <c:pt idx="2255">
                  <c:v>-2.0076581881922149</c:v>
                </c:pt>
                <c:pt idx="2256">
                  <c:v>-1.6504967431448401</c:v>
                </c:pt>
                <c:pt idx="2257">
                  <c:v>-1.3358666429793662</c:v>
                </c:pt>
                <c:pt idx="2258">
                  <c:v>-1.0699456381497492</c:v>
                </c:pt>
                <c:pt idx="2259">
                  <c:v>-0.82614371132950104</c:v>
                </c:pt>
                <c:pt idx="2260">
                  <c:v>-0.64139840949733828</c:v>
                </c:pt>
                <c:pt idx="2261">
                  <c:v>-0.4376540957528372</c:v>
                </c:pt>
                <c:pt idx="2262">
                  <c:v>-0.27438263186891981</c:v>
                </c:pt>
                <c:pt idx="2263">
                  <c:v>-0.17674884240212349</c:v>
                </c:pt>
                <c:pt idx="2264">
                  <c:v>-0.10525054467896379</c:v>
                </c:pt>
                <c:pt idx="2265">
                  <c:v>2.8472420157798356E-3</c:v>
                </c:pt>
                <c:pt idx="2266">
                  <c:v>7.5347604553299183E-2</c:v>
                </c:pt>
                <c:pt idx="2267">
                  <c:v>0.13553603299431435</c:v>
                </c:pt>
                <c:pt idx="2268">
                  <c:v>0.1709412324621391</c:v>
                </c:pt>
                <c:pt idx="2269">
                  <c:v>0.17359647421776869</c:v>
                </c:pt>
                <c:pt idx="2270">
                  <c:v>0.19679856489032449</c:v>
                </c:pt>
                <c:pt idx="2271">
                  <c:v>0.24198961057403834</c:v>
                </c:pt>
                <c:pt idx="2272">
                  <c:v>0.28825217615046106</c:v>
                </c:pt>
                <c:pt idx="2273">
                  <c:v>0.33039265101904031</c:v>
                </c:pt>
                <c:pt idx="2274">
                  <c:v>0.28367368520639269</c:v>
                </c:pt>
                <c:pt idx="2275">
                  <c:v>0.30510864358929896</c:v>
                </c:pt>
                <c:pt idx="2276">
                  <c:v>0.34705265014153486</c:v>
                </c:pt>
                <c:pt idx="2277">
                  <c:v>0.37088892306989868</c:v>
                </c:pt>
                <c:pt idx="2278">
                  <c:v>0.29452196061199765</c:v>
                </c:pt>
                <c:pt idx="2279">
                  <c:v>0.2558059680145327</c:v>
                </c:pt>
                <c:pt idx="2280">
                  <c:v>0.20518675930633604</c:v>
                </c:pt>
                <c:pt idx="2281">
                  <c:v>0.23966222683790583</c:v>
                </c:pt>
                <c:pt idx="2282">
                  <c:v>0.26355580330329326</c:v>
                </c:pt>
                <c:pt idx="2283">
                  <c:v>0.29344138760895888</c:v>
                </c:pt>
                <c:pt idx="2284">
                  <c:v>0.3187421686519602</c:v>
                </c:pt>
                <c:pt idx="2285">
                  <c:v>0.32958406353050584</c:v>
                </c:pt>
                <c:pt idx="2286">
                  <c:v>0.31973836700272884</c:v>
                </c:pt>
                <c:pt idx="2287">
                  <c:v>0.3746685445679222</c:v>
                </c:pt>
                <c:pt idx="2288">
                  <c:v>0.35951284755896895</c:v>
                </c:pt>
                <c:pt idx="2289">
                  <c:v>0.42021935912474728</c:v>
                </c:pt>
                <c:pt idx="2290">
                  <c:v>0.45425705608489897</c:v>
                </c:pt>
                <c:pt idx="2291">
                  <c:v>0.47069803850594966</c:v>
                </c:pt>
                <c:pt idx="2292">
                  <c:v>0.50201822235812787</c:v>
                </c:pt>
                <c:pt idx="2293">
                  <c:v>0.48197762976245706</c:v>
                </c:pt>
                <c:pt idx="2294">
                  <c:v>0.39017408059616959</c:v>
                </c:pt>
                <c:pt idx="2295">
                  <c:v>0.39940946715418579</c:v>
                </c:pt>
                <c:pt idx="2296">
                  <c:v>0.42189381036174234</c:v>
                </c:pt>
                <c:pt idx="2297">
                  <c:v>0.40799643156451293</c:v>
                </c:pt>
                <c:pt idx="2298">
                  <c:v>0.37575265551112969</c:v>
                </c:pt>
                <c:pt idx="2299">
                  <c:v>0.34984499116729717</c:v>
                </c:pt>
                <c:pt idx="2300">
                  <c:v>0.31773831078930331</c:v>
                </c:pt>
                <c:pt idx="2301">
                  <c:v>0.324283736153402</c:v>
                </c:pt>
                <c:pt idx="2302">
                  <c:v>0.32209974707356359</c:v>
                </c:pt>
                <c:pt idx="2303">
                  <c:v>0.31989691865252146</c:v>
                </c:pt>
                <c:pt idx="2304">
                  <c:v>0.35045767067225203</c:v>
                </c:pt>
                <c:pt idx="2305">
                  <c:v>0.40912811383424985</c:v>
                </c:pt>
                <c:pt idx="2306">
                  <c:v>0.43242262134161646</c:v>
                </c:pt>
                <c:pt idx="2307">
                  <c:v>0.49253516113501838</c:v>
                </c:pt>
                <c:pt idx="2308">
                  <c:v>0.52753287527483672</c:v>
                </c:pt>
                <c:pt idx="2309">
                  <c:v>0.55818987468394266</c:v>
                </c:pt>
                <c:pt idx="2310">
                  <c:v>0.59802195370845446</c:v>
                </c:pt>
                <c:pt idx="2311">
                  <c:v>0.6184271137391506</c:v>
                </c:pt>
                <c:pt idx="2312">
                  <c:v>0.64476544022446769</c:v>
                </c:pt>
                <c:pt idx="2313">
                  <c:v>0.67059685108179967</c:v>
                </c:pt>
                <c:pt idx="2314">
                  <c:v>0.66291905948841934</c:v>
                </c:pt>
                <c:pt idx="2315">
                  <c:v>0.69711814093163038</c:v>
                </c:pt>
                <c:pt idx="2316">
                  <c:v>0.73489275873259552</c:v>
                </c:pt>
                <c:pt idx="2317">
                  <c:v>0.73694974651188727</c:v>
                </c:pt>
                <c:pt idx="2318">
                  <c:v>0.73568937846728444</c:v>
                </c:pt>
                <c:pt idx="2319">
                  <c:v>0.7326152797145411</c:v>
                </c:pt>
                <c:pt idx="2320">
                  <c:v>0.72384164841462417</c:v>
                </c:pt>
                <c:pt idx="2321">
                  <c:v>0.73067018809257378</c:v>
                </c:pt>
                <c:pt idx="2322">
                  <c:v>0.74845359361727504</c:v>
                </c:pt>
                <c:pt idx="2323">
                  <c:v>0.77115510140060939</c:v>
                </c:pt>
                <c:pt idx="2324">
                  <c:v>0.77948937100769633</c:v>
                </c:pt>
                <c:pt idx="2325">
                  <c:v>0.79549410562607614</c:v>
                </c:pt>
                <c:pt idx="2326">
                  <c:v>0.77543500701128987</c:v>
                </c:pt>
                <c:pt idx="2327">
                  <c:v>0.78829981788877523</c:v>
                </c:pt>
                <c:pt idx="2328">
                  <c:v>0.75110049560448955</c:v>
                </c:pt>
                <c:pt idx="2329">
                  <c:v>0.71202087076499987</c:v>
                </c:pt>
                <c:pt idx="2330">
                  <c:v>0.6832838869786555</c:v>
                </c:pt>
                <c:pt idx="2331">
                  <c:v>0.68893037577175298</c:v>
                </c:pt>
                <c:pt idx="2332">
                  <c:v>0.66390464967263751</c:v>
                </c:pt>
                <c:pt idx="2333">
                  <c:v>0.72023335761891494</c:v>
                </c:pt>
                <c:pt idx="2334">
                  <c:v>0.75641108591830408</c:v>
                </c:pt>
                <c:pt idx="2335">
                  <c:v>0.82313880884964863</c:v>
                </c:pt>
                <c:pt idx="2336">
                  <c:v>0.85986390137192881</c:v>
                </c:pt>
                <c:pt idx="2337">
                  <c:v>0.86237279947496959</c:v>
                </c:pt>
                <c:pt idx="2338">
                  <c:v>0.87257269145278338</c:v>
                </c:pt>
                <c:pt idx="2339">
                  <c:v>0.86500395330910174</c:v>
                </c:pt>
                <c:pt idx="2340">
                  <c:v>0.85617166779634579</c:v>
                </c:pt>
                <c:pt idx="2341">
                  <c:v>0.84965141789634946</c:v>
                </c:pt>
                <c:pt idx="2342">
                  <c:v>0.85391990778406113</c:v>
                </c:pt>
                <c:pt idx="2343">
                  <c:v>0.86996181523460814</c:v>
                </c:pt>
                <c:pt idx="2344">
                  <c:v>0.87186581817852282</c:v>
                </c:pt>
                <c:pt idx="2345">
                  <c:v>0.86709364633126862</c:v>
                </c:pt>
                <c:pt idx="2346">
                  <c:v>0.85444881671722195</c:v>
                </c:pt>
                <c:pt idx="2347">
                  <c:v>0.64877093443450551</c:v>
                </c:pt>
                <c:pt idx="2348">
                  <c:v>0.44862903843260798</c:v>
                </c:pt>
                <c:pt idx="2349">
                  <c:v>0.41230476546369194</c:v>
                </c:pt>
                <c:pt idx="2350">
                  <c:v>0.51758280163853221</c:v>
                </c:pt>
                <c:pt idx="2351">
                  <c:v>0.57286255827262067</c:v>
                </c:pt>
                <c:pt idx="2352">
                  <c:v>0.60179163922190693</c:v>
                </c:pt>
                <c:pt idx="2353">
                  <c:v>0.64014375942861512</c:v>
                </c:pt>
                <c:pt idx="2354">
                  <c:v>0.6824202500174088</c:v>
                </c:pt>
                <c:pt idx="2355">
                  <c:v>0.73694073674293481</c:v>
                </c:pt>
                <c:pt idx="2356">
                  <c:v>0.75272123497749255</c:v>
                </c:pt>
                <c:pt idx="2357">
                  <c:v>0.76597225003095337</c:v>
                </c:pt>
                <c:pt idx="2358">
                  <c:v>0.71890510474347935</c:v>
                </c:pt>
                <c:pt idx="2359">
                  <c:v>0.67176269807168465</c:v>
                </c:pt>
                <c:pt idx="2360">
                  <c:v>0.69681979287034179</c:v>
                </c:pt>
                <c:pt idx="2361">
                  <c:v>0.72561105973095907</c:v>
                </c:pt>
                <c:pt idx="2362">
                  <c:v>0.744586936667196</c:v>
                </c:pt>
                <c:pt idx="2363">
                  <c:v>0.75554731025353283</c:v>
                </c:pt>
                <c:pt idx="2364">
                  <c:v>0.73492669117090248</c:v>
                </c:pt>
                <c:pt idx="2365">
                  <c:v>0.73060652174206786</c:v>
                </c:pt>
                <c:pt idx="2366">
                  <c:v>0.74303806732842514</c:v>
                </c:pt>
                <c:pt idx="2367">
                  <c:v>0.78164952473723559</c:v>
                </c:pt>
                <c:pt idx="2368">
                  <c:v>0.78503119679987454</c:v>
                </c:pt>
                <c:pt idx="2369">
                  <c:v>0.76532821441146315</c:v>
                </c:pt>
                <c:pt idx="2370">
                  <c:v>0.76794399818509174</c:v>
                </c:pt>
                <c:pt idx="2371">
                  <c:v>0.74769465516611611</c:v>
                </c:pt>
                <c:pt idx="2372">
                  <c:v>0.73922502079673602</c:v>
                </c:pt>
                <c:pt idx="2373">
                  <c:v>0.69763766702654717</c:v>
                </c:pt>
                <c:pt idx="2374">
                  <c:v>0.67686452687756338</c:v>
                </c:pt>
                <c:pt idx="2375">
                  <c:v>0.69872878502999447</c:v>
                </c:pt>
                <c:pt idx="2376">
                  <c:v>0.75995891170497387</c:v>
                </c:pt>
                <c:pt idx="2377">
                  <c:v>0.74998497236942974</c:v>
                </c:pt>
                <c:pt idx="2378">
                  <c:v>0.74553967058888548</c:v>
                </c:pt>
                <c:pt idx="2379">
                  <c:v>0.7382667260056659</c:v>
                </c:pt>
                <c:pt idx="2380">
                  <c:v>0.72473779709111619</c:v>
                </c:pt>
                <c:pt idx="2381">
                  <c:v>0.73435786593295893</c:v>
                </c:pt>
                <c:pt idx="2382">
                  <c:v>0.745732302079682</c:v>
                </c:pt>
                <c:pt idx="2383">
                  <c:v>0.76486981690114453</c:v>
                </c:pt>
                <c:pt idx="2384">
                  <c:v>0.75725371695781618</c:v>
                </c:pt>
                <c:pt idx="2385">
                  <c:v>0.75619621753988187</c:v>
                </c:pt>
                <c:pt idx="2386">
                  <c:v>0.74746967070101689</c:v>
                </c:pt>
                <c:pt idx="2387">
                  <c:v>0.73034064664002707</c:v>
                </c:pt>
                <c:pt idx="2388">
                  <c:v>0.73130034154665846</c:v>
                </c:pt>
                <c:pt idx="2389">
                  <c:v>0.71327590442029543</c:v>
                </c:pt>
                <c:pt idx="2390">
                  <c:v>0.72696438563234034</c:v>
                </c:pt>
                <c:pt idx="2391">
                  <c:v>0.76105911405616877</c:v>
                </c:pt>
                <c:pt idx="2392">
                  <c:v>0.80032536915258379</c:v>
                </c:pt>
                <c:pt idx="2393">
                  <c:v>0.80506105805148964</c:v>
                </c:pt>
                <c:pt idx="2394">
                  <c:v>0.82850532765108442</c:v>
                </c:pt>
                <c:pt idx="2395">
                  <c:v>0.78976123715626034</c:v>
                </c:pt>
                <c:pt idx="2396">
                  <c:v>0.80950496801758098</c:v>
                </c:pt>
                <c:pt idx="2397">
                  <c:v>0.8530787659089033</c:v>
                </c:pt>
                <c:pt idx="2398">
                  <c:v>0.84772252919905999</c:v>
                </c:pt>
                <c:pt idx="2399">
                  <c:v>0.83631952783893482</c:v>
                </c:pt>
                <c:pt idx="2400">
                  <c:v>0.87483225365526662</c:v>
                </c:pt>
                <c:pt idx="2401">
                  <c:v>0.83558773970872069</c:v>
                </c:pt>
                <c:pt idx="2402">
                  <c:v>0.8272516691628049</c:v>
                </c:pt>
                <c:pt idx="2403">
                  <c:v>0.81621310270268732</c:v>
                </c:pt>
                <c:pt idx="2404">
                  <c:v>0.7929874515589207</c:v>
                </c:pt>
                <c:pt idx="2405">
                  <c:v>0.76295114471286662</c:v>
                </c:pt>
                <c:pt idx="2406">
                  <c:v>0.800358007510382</c:v>
                </c:pt>
                <c:pt idx="2407">
                  <c:v>0.70997758344094408</c:v>
                </c:pt>
                <c:pt idx="2408">
                  <c:v>0.70999327000475021</c:v>
                </c:pt>
                <c:pt idx="2409">
                  <c:v>0.69587181628817363</c:v>
                </c:pt>
                <c:pt idx="2410">
                  <c:v>0.75977617970397671</c:v>
                </c:pt>
                <c:pt idx="2411">
                  <c:v>0.81268211501156773</c:v>
                </c:pt>
                <c:pt idx="2412">
                  <c:v>0.85184940611608506</c:v>
                </c:pt>
                <c:pt idx="2413">
                  <c:v>0.88547613453623697</c:v>
                </c:pt>
                <c:pt idx="2414">
                  <c:v>0.89838530179628073</c:v>
                </c:pt>
                <c:pt idx="2415">
                  <c:v>0.92140834727451293</c:v>
                </c:pt>
                <c:pt idx="2416">
                  <c:v>0.93085049711618983</c:v>
                </c:pt>
                <c:pt idx="2417">
                  <c:v>0.93166357992173643</c:v>
                </c:pt>
                <c:pt idx="2418">
                  <c:v>0.91345574240227967</c:v>
                </c:pt>
                <c:pt idx="2419">
                  <c:v>0.91194664762645705</c:v>
                </c:pt>
                <c:pt idx="2420">
                  <c:v>0.89644493146096682</c:v>
                </c:pt>
                <c:pt idx="2421">
                  <c:v>0.90477975157527646</c:v>
                </c:pt>
                <c:pt idx="2422">
                  <c:v>0.87096635382575449</c:v>
                </c:pt>
                <c:pt idx="2423">
                  <c:v>0.84150939926592372</c:v>
                </c:pt>
                <c:pt idx="2424">
                  <c:v>0.8010435671467846</c:v>
                </c:pt>
                <c:pt idx="2425">
                  <c:v>0.80535154014292776</c:v>
                </c:pt>
                <c:pt idx="2426">
                  <c:v>0.80918099657650866</c:v>
                </c:pt>
                <c:pt idx="2427">
                  <c:v>0.73301226510428463</c:v>
                </c:pt>
                <c:pt idx="2428">
                  <c:v>0.74281933715886872</c:v>
                </c:pt>
                <c:pt idx="2429">
                  <c:v>0.73255703288489893</c:v>
                </c:pt>
                <c:pt idx="2430">
                  <c:v>0.66750270642482701</c:v>
                </c:pt>
                <c:pt idx="2431">
                  <c:v>0.55923551472285127</c:v>
                </c:pt>
                <c:pt idx="2432">
                  <c:v>0.52573659135433037</c:v>
                </c:pt>
                <c:pt idx="2433">
                  <c:v>0.57783854513024935</c:v>
                </c:pt>
                <c:pt idx="2434">
                  <c:v>0.64040497508896455</c:v>
                </c:pt>
                <c:pt idx="2435">
                  <c:v>0.68577918847270913</c:v>
                </c:pt>
                <c:pt idx="2436">
                  <c:v>0.68648313654955007</c:v>
                </c:pt>
                <c:pt idx="2437">
                  <c:v>0.72730771445651665</c:v>
                </c:pt>
                <c:pt idx="2438">
                  <c:v>0.73349848943634788</c:v>
                </c:pt>
                <c:pt idx="2439">
                  <c:v>0.72049306370390409</c:v>
                </c:pt>
                <c:pt idx="2440">
                  <c:v>0.68902167401889103</c:v>
                </c:pt>
                <c:pt idx="2441">
                  <c:v>0.71014899948919585</c:v>
                </c:pt>
                <c:pt idx="2442">
                  <c:v>0.78497711389036573</c:v>
                </c:pt>
                <c:pt idx="2443">
                  <c:v>0.80328891580303774</c:v>
                </c:pt>
                <c:pt idx="2444">
                  <c:v>0.80455172778734485</c:v>
                </c:pt>
                <c:pt idx="2445">
                  <c:v>0.81352969775600459</c:v>
                </c:pt>
                <c:pt idx="2446">
                  <c:v>0.80501485820920538</c:v>
                </c:pt>
                <c:pt idx="2447">
                  <c:v>0.79947729977858639</c:v>
                </c:pt>
                <c:pt idx="2448">
                  <c:v>0.77812172108913136</c:v>
                </c:pt>
                <c:pt idx="2449">
                  <c:v>0.75581679559955228</c:v>
                </c:pt>
                <c:pt idx="2450">
                  <c:v>0.72451736122443333</c:v>
                </c:pt>
                <c:pt idx="2451">
                  <c:v>0.68226512208241896</c:v>
                </c:pt>
                <c:pt idx="2452">
                  <c:v>0.66146122464333756</c:v>
                </c:pt>
                <c:pt idx="2453">
                  <c:v>0.61750124465591061</c:v>
                </c:pt>
                <c:pt idx="2454">
                  <c:v>0.59772369399985303</c:v>
                </c:pt>
                <c:pt idx="2455">
                  <c:v>0.44208408327493015</c:v>
                </c:pt>
                <c:pt idx="2456">
                  <c:v>0.50356780995138917</c:v>
                </c:pt>
                <c:pt idx="2457">
                  <c:v>0.50574429149595279</c:v>
                </c:pt>
                <c:pt idx="2458">
                  <c:v>0.49962585959390682</c:v>
                </c:pt>
                <c:pt idx="2459">
                  <c:v>0.43632346340567491</c:v>
                </c:pt>
                <c:pt idx="2460">
                  <c:v>0.42680925111303514</c:v>
                </c:pt>
                <c:pt idx="2461">
                  <c:v>0.45365195339568409</c:v>
                </c:pt>
                <c:pt idx="2462">
                  <c:v>0.53013404969712397</c:v>
                </c:pt>
                <c:pt idx="2463">
                  <c:v>0.58122932410580597</c:v>
                </c:pt>
                <c:pt idx="2464">
                  <c:v>0.5901195478720187</c:v>
                </c:pt>
                <c:pt idx="2465">
                  <c:v>0.59783906492631311</c:v>
                </c:pt>
                <c:pt idx="2466">
                  <c:v>0.63073292823881311</c:v>
                </c:pt>
                <c:pt idx="2467">
                  <c:v>0.66704279141284617</c:v>
                </c:pt>
                <c:pt idx="2468">
                  <c:v>0.66956260420905722</c:v>
                </c:pt>
                <c:pt idx="2469">
                  <c:v>0.72399746290182421</c:v>
                </c:pt>
                <c:pt idx="2470">
                  <c:v>0.74829367756340515</c:v>
                </c:pt>
                <c:pt idx="2471">
                  <c:v>0.72343128736346773</c:v>
                </c:pt>
                <c:pt idx="2472">
                  <c:v>0.73091317468744932</c:v>
                </c:pt>
                <c:pt idx="2473">
                  <c:v>0.77545011430866595</c:v>
                </c:pt>
                <c:pt idx="2474">
                  <c:v>0.8513703439814273</c:v>
                </c:pt>
                <c:pt idx="2475">
                  <c:v>0.8315278149099582</c:v>
                </c:pt>
                <c:pt idx="2476">
                  <c:v>0.84952852634108234</c:v>
                </c:pt>
                <c:pt idx="2477">
                  <c:v>0.88839402494299402</c:v>
                </c:pt>
                <c:pt idx="2478">
                  <c:v>0.88529256931540024</c:v>
                </c:pt>
                <c:pt idx="2479">
                  <c:v>0.84947842590702738</c:v>
                </c:pt>
                <c:pt idx="2480">
                  <c:v>0.81050776629852728</c:v>
                </c:pt>
                <c:pt idx="2481">
                  <c:v>0.84590365198221895</c:v>
                </c:pt>
                <c:pt idx="2482">
                  <c:v>0.82867437659400001</c:v>
                </c:pt>
                <c:pt idx="2483">
                  <c:v>0.83503943398407199</c:v>
                </c:pt>
                <c:pt idx="2484">
                  <c:v>0.84053099813999577</c:v>
                </c:pt>
                <c:pt idx="2485">
                  <c:v>0.87860002897525913</c:v>
                </c:pt>
                <c:pt idx="2486">
                  <c:v>0.85020190862377931</c:v>
                </c:pt>
                <c:pt idx="2487">
                  <c:v>0.90018880190022943</c:v>
                </c:pt>
                <c:pt idx="2488">
                  <c:v>0.85377057587929417</c:v>
                </c:pt>
                <c:pt idx="2489">
                  <c:v>0.92708459373498409</c:v>
                </c:pt>
                <c:pt idx="2490">
                  <c:v>0.95047610791794179</c:v>
                </c:pt>
                <c:pt idx="2491">
                  <c:v>0.92175317765564402</c:v>
                </c:pt>
                <c:pt idx="2492">
                  <c:v>0.89925335107426219</c:v>
                </c:pt>
                <c:pt idx="2493">
                  <c:v>0.83133284683927966</c:v>
                </c:pt>
                <c:pt idx="2494">
                  <c:v>0.78185104612490774</c:v>
                </c:pt>
                <c:pt idx="2495">
                  <c:v>0.78104665510105797</c:v>
                </c:pt>
                <c:pt idx="2496">
                  <c:v>0.83422823263331325</c:v>
                </c:pt>
                <c:pt idx="2497">
                  <c:v>0.83874838217236436</c:v>
                </c:pt>
                <c:pt idx="2498">
                  <c:v>0.73120031856650292</c:v>
                </c:pt>
                <c:pt idx="2499">
                  <c:v>0.68485053506412363</c:v>
                </c:pt>
                <c:pt idx="2500">
                  <c:v>0.71242247586530127</c:v>
                </c:pt>
                <c:pt idx="2501">
                  <c:v>0.63250332403453813</c:v>
                </c:pt>
                <c:pt idx="2502">
                  <c:v>0.64532043471586964</c:v>
                </c:pt>
                <c:pt idx="2503">
                  <c:v>0.63520434241760781</c:v>
                </c:pt>
                <c:pt idx="2504">
                  <c:v>0.61113213084958473</c:v>
                </c:pt>
                <c:pt idx="2505">
                  <c:v>0.50692212585048513</c:v>
                </c:pt>
                <c:pt idx="2506">
                  <c:v>0.4263149478782513</c:v>
                </c:pt>
                <c:pt idx="2507">
                  <c:v>0.37662050912181755</c:v>
                </c:pt>
                <c:pt idx="2508">
                  <c:v>0.33966968939131958</c:v>
                </c:pt>
                <c:pt idx="2509">
                  <c:v>0.3593748809255034</c:v>
                </c:pt>
                <c:pt idx="2510">
                  <c:v>0.39880341408628539</c:v>
                </c:pt>
                <c:pt idx="2511">
                  <c:v>0.40005052833919869</c:v>
                </c:pt>
                <c:pt idx="2512">
                  <c:v>0.29177280008664952</c:v>
                </c:pt>
                <c:pt idx="2513">
                  <c:v>0.33880544385516836</c:v>
                </c:pt>
                <c:pt idx="2514">
                  <c:v>0.39014260848632532</c:v>
                </c:pt>
                <c:pt idx="2515">
                  <c:v>0.39466324656858909</c:v>
                </c:pt>
                <c:pt idx="2516">
                  <c:v>0.4607214569922693</c:v>
                </c:pt>
                <c:pt idx="2517">
                  <c:v>0.46504021501684806</c:v>
                </c:pt>
                <c:pt idx="2518">
                  <c:v>0.40073011074907738</c:v>
                </c:pt>
                <c:pt idx="2519">
                  <c:v>0.40937077140334149</c:v>
                </c:pt>
                <c:pt idx="2520">
                  <c:v>0.32946368824422789</c:v>
                </c:pt>
                <c:pt idx="2521">
                  <c:v>0.34182453960841014</c:v>
                </c:pt>
                <c:pt idx="2522">
                  <c:v>0.34544870943435302</c:v>
                </c:pt>
                <c:pt idx="2523">
                  <c:v>0.31584885247935512</c:v>
                </c:pt>
                <c:pt idx="2524">
                  <c:v>0.39904423706111575</c:v>
                </c:pt>
                <c:pt idx="2525">
                  <c:v>0.46841450203567719</c:v>
                </c:pt>
                <c:pt idx="2526">
                  <c:v>0.49785255395433259</c:v>
                </c:pt>
                <c:pt idx="2527">
                  <c:v>0.54721301642704845</c:v>
                </c:pt>
                <c:pt idx="2528">
                  <c:v>0.58429783455386108</c:v>
                </c:pt>
                <c:pt idx="2529">
                  <c:v>0.63317447244612746</c:v>
                </c:pt>
                <c:pt idx="2530">
                  <c:v>0.66242664932545159</c:v>
                </c:pt>
                <c:pt idx="2531">
                  <c:v>0.67687465882149855</c:v>
                </c:pt>
                <c:pt idx="2532">
                  <c:v>0.68495288113241048</c:v>
                </c:pt>
                <c:pt idx="2533">
                  <c:v>0.72496544003870289</c:v>
                </c:pt>
                <c:pt idx="2534">
                  <c:v>0.72213797089434784</c:v>
                </c:pt>
                <c:pt idx="2535">
                  <c:v>0.70247550897009758</c:v>
                </c:pt>
                <c:pt idx="2536">
                  <c:v>0.72675746113066719</c:v>
                </c:pt>
                <c:pt idx="2537">
                  <c:v>0.74056077505113893</c:v>
                </c:pt>
                <c:pt idx="2538">
                  <c:v>0.75261540198774601</c:v>
                </c:pt>
                <c:pt idx="2539">
                  <c:v>0.76268502632793167</c:v>
                </c:pt>
                <c:pt idx="2540">
                  <c:v>0.76486079206708746</c:v>
                </c:pt>
                <c:pt idx="2541">
                  <c:v>0.7914069481083994</c:v>
                </c:pt>
                <c:pt idx="2542">
                  <c:v>0.8208542667491322</c:v>
                </c:pt>
                <c:pt idx="2543">
                  <c:v>0.82878917061396673</c:v>
                </c:pt>
                <c:pt idx="2544">
                  <c:v>0.82818917732932773</c:v>
                </c:pt>
                <c:pt idx="2545">
                  <c:v>0.82086143674900269</c:v>
                </c:pt>
                <c:pt idx="2546">
                  <c:v>0.83291737193653981</c:v>
                </c:pt>
                <c:pt idx="2547">
                  <c:v>0.86783226392530355</c:v>
                </c:pt>
                <c:pt idx="2548">
                  <c:v>0.82920452730219818</c:v>
                </c:pt>
                <c:pt idx="2549">
                  <c:v>0.81453971102249267</c:v>
                </c:pt>
                <c:pt idx="2550">
                  <c:v>0.9394341967495492</c:v>
                </c:pt>
                <c:pt idx="2551">
                  <c:v>0.87450693873040741</c:v>
                </c:pt>
                <c:pt idx="2552">
                  <c:v>0.80696223732714745</c:v>
                </c:pt>
                <c:pt idx="2553">
                  <c:v>0.71856388370238333</c:v>
                </c:pt>
                <c:pt idx="2554">
                  <c:v>0.70552053527170799</c:v>
                </c:pt>
                <c:pt idx="2555">
                  <c:v>0.71455685225229271</c:v>
                </c:pt>
                <c:pt idx="2556">
                  <c:v>0.74020788316256103</c:v>
                </c:pt>
                <c:pt idx="2557">
                  <c:v>0.72479618799214496</c:v>
                </c:pt>
                <c:pt idx="2558">
                  <c:v>0.66087939149195796</c:v>
                </c:pt>
                <c:pt idx="2559">
                  <c:v>0.66273359704451151</c:v>
                </c:pt>
                <c:pt idx="2560">
                  <c:v>0.65084832513392143</c:v>
                </c:pt>
                <c:pt idx="2561">
                  <c:v>0.66014051680176689</c:v>
                </c:pt>
                <c:pt idx="2562">
                  <c:v>0.67794534052649391</c:v>
                </c:pt>
                <c:pt idx="2563">
                  <c:v>0.69541600224603006</c:v>
                </c:pt>
                <c:pt idx="2564">
                  <c:v>0.69988130953916361</c:v>
                </c:pt>
                <c:pt idx="2565">
                  <c:v>0.73758415099849661</c:v>
                </c:pt>
                <c:pt idx="2566">
                  <c:v>0.74582969762062568</c:v>
                </c:pt>
                <c:pt idx="2567">
                  <c:v>0.78628915787071008</c:v>
                </c:pt>
                <c:pt idx="2568">
                  <c:v>0.77881473739377616</c:v>
                </c:pt>
                <c:pt idx="2569">
                  <c:v>0.75044248645406886</c:v>
                </c:pt>
                <c:pt idx="2570">
                  <c:v>0.7575369478069709</c:v>
                </c:pt>
                <c:pt idx="2571">
                  <c:v>0.77606120310620152</c:v>
                </c:pt>
                <c:pt idx="2572">
                  <c:v>0.80797999213804539</c:v>
                </c:pt>
                <c:pt idx="2573">
                  <c:v>0.83066914122141589</c:v>
                </c:pt>
                <c:pt idx="2574">
                  <c:v>0.82152440708262819</c:v>
                </c:pt>
                <c:pt idx="2575">
                  <c:v>0.83246795428519849</c:v>
                </c:pt>
                <c:pt idx="2576">
                  <c:v>0.89440506267444864</c:v>
                </c:pt>
                <c:pt idx="2577">
                  <c:v>0.916915226550027</c:v>
                </c:pt>
                <c:pt idx="2578">
                  <c:v>0.93568824314838561</c:v>
                </c:pt>
                <c:pt idx="2579">
                  <c:v>0.92823452786752136</c:v>
                </c:pt>
                <c:pt idx="2580">
                  <c:v>0.9282080217297608</c:v>
                </c:pt>
                <c:pt idx="2581">
                  <c:v>0.91713102603441987</c:v>
                </c:pt>
                <c:pt idx="2582">
                  <c:v>0.91791413914608999</c:v>
                </c:pt>
                <c:pt idx="2583">
                  <c:v>0.91194536475774335</c:v>
                </c:pt>
                <c:pt idx="2584">
                  <c:v>0.90482730483457696</c:v>
                </c:pt>
                <c:pt idx="2585">
                  <c:v>0.90580892645987432</c:v>
                </c:pt>
                <c:pt idx="2586">
                  <c:v>0.89928803248402789</c:v>
                </c:pt>
                <c:pt idx="2587">
                  <c:v>0.93568682394219727</c:v>
                </c:pt>
                <c:pt idx="2588">
                  <c:v>0.91093586767061219</c:v>
                </c:pt>
                <c:pt idx="2589">
                  <c:v>0.94323085719972877</c:v>
                </c:pt>
                <c:pt idx="2590">
                  <c:v>0.95971513111109585</c:v>
                </c:pt>
                <c:pt idx="2591">
                  <c:v>0.9229989970793937</c:v>
                </c:pt>
                <c:pt idx="2592">
                  <c:v>0.93152105013670239</c:v>
                </c:pt>
                <c:pt idx="2593">
                  <c:v>0.89354387492698173</c:v>
                </c:pt>
                <c:pt idx="2594">
                  <c:v>0.88786606990038808</c:v>
                </c:pt>
                <c:pt idx="2595">
                  <c:v>0.96082978561429777</c:v>
                </c:pt>
                <c:pt idx="2596">
                  <c:v>0.9242851939870329</c:v>
                </c:pt>
                <c:pt idx="2597">
                  <c:v>0.88695775061000004</c:v>
                </c:pt>
                <c:pt idx="2598">
                  <c:v>0.90059914648337946</c:v>
                </c:pt>
                <c:pt idx="2599">
                  <c:v>0.92070363021000468</c:v>
                </c:pt>
                <c:pt idx="2600">
                  <c:v>0.82826453291073387</c:v>
                </c:pt>
                <c:pt idx="2601">
                  <c:v>0.81600488707095742</c:v>
                </c:pt>
                <c:pt idx="2602">
                  <c:v>0.82262016522257919</c:v>
                </c:pt>
                <c:pt idx="2603">
                  <c:v>0.85853997053782916</c:v>
                </c:pt>
                <c:pt idx="2604">
                  <c:v>0.82119540165084604</c:v>
                </c:pt>
                <c:pt idx="2605">
                  <c:v>0.80543276729934932</c:v>
                </c:pt>
                <c:pt idx="2606">
                  <c:v>0.76970088742305809</c:v>
                </c:pt>
                <c:pt idx="2607">
                  <c:v>0.79289595221813836</c:v>
                </c:pt>
                <c:pt idx="2608">
                  <c:v>0.78983036746816149</c:v>
                </c:pt>
                <c:pt idx="2609">
                  <c:v>0.80476336194456299</c:v>
                </c:pt>
                <c:pt idx="2610">
                  <c:v>0.78492992886451651</c:v>
                </c:pt>
                <c:pt idx="2611">
                  <c:v>0.81742093625608758</c:v>
                </c:pt>
                <c:pt idx="2612">
                  <c:v>0.8110625908560577</c:v>
                </c:pt>
                <c:pt idx="2613">
                  <c:v>0.81009050581901232</c:v>
                </c:pt>
                <c:pt idx="2614">
                  <c:v>0.79478739179990932</c:v>
                </c:pt>
                <c:pt idx="2615">
                  <c:v>0.75594485193205985</c:v>
                </c:pt>
                <c:pt idx="2616">
                  <c:v>0.80601994935833998</c:v>
                </c:pt>
                <c:pt idx="2617">
                  <c:v>0.83563872325914579</c:v>
                </c:pt>
                <c:pt idx="2618">
                  <c:v>0.75931334389961747</c:v>
                </c:pt>
                <c:pt idx="2619">
                  <c:v>0.7403287642942189</c:v>
                </c:pt>
                <c:pt idx="2620">
                  <c:v>0.65970554463862274</c:v>
                </c:pt>
                <c:pt idx="2621">
                  <c:v>0.64097487435207723</c:v>
                </c:pt>
                <c:pt idx="2622">
                  <c:v>0.65172157957764798</c:v>
                </c:pt>
                <c:pt idx="2623">
                  <c:v>0.21655107693676789</c:v>
                </c:pt>
                <c:pt idx="2624">
                  <c:v>0.26733682609227494</c:v>
                </c:pt>
                <c:pt idx="2625">
                  <c:v>0.30370437096715286</c:v>
                </c:pt>
                <c:pt idx="2626">
                  <c:v>0.34358891137810088</c:v>
                </c:pt>
                <c:pt idx="2627">
                  <c:v>0.37059219635865803</c:v>
                </c:pt>
                <c:pt idx="2628">
                  <c:v>0.36723402313790621</c:v>
                </c:pt>
                <c:pt idx="2629">
                  <c:v>0.38413023403611224</c:v>
                </c:pt>
                <c:pt idx="2630">
                  <c:v>0.36970762062558227</c:v>
                </c:pt>
                <c:pt idx="2631">
                  <c:v>0.42661468941154457</c:v>
                </c:pt>
                <c:pt idx="2632">
                  <c:v>0.48683916503424995</c:v>
                </c:pt>
                <c:pt idx="2633">
                  <c:v>0.49498697341239611</c:v>
                </c:pt>
                <c:pt idx="2634">
                  <c:v>0.47752717866673444</c:v>
                </c:pt>
                <c:pt idx="2635">
                  <c:v>0.51455885352800246</c:v>
                </c:pt>
                <c:pt idx="2636">
                  <c:v>0.51893889389011605</c:v>
                </c:pt>
                <c:pt idx="2637">
                  <c:v>0.55196732331639964</c:v>
                </c:pt>
                <c:pt idx="2638">
                  <c:v>0.58154128412056905</c:v>
                </c:pt>
                <c:pt idx="2639">
                  <c:v>0.57805459793971803</c:v>
                </c:pt>
                <c:pt idx="2640">
                  <c:v>0.59269606155121912</c:v>
                </c:pt>
                <c:pt idx="2641">
                  <c:v>0.55924029687987997</c:v>
                </c:pt>
                <c:pt idx="2642">
                  <c:v>0.5219313696933956</c:v>
                </c:pt>
                <c:pt idx="2643">
                  <c:v>0.50757864494199867</c:v>
                </c:pt>
                <c:pt idx="2644">
                  <c:v>0.50781109380851863</c:v>
                </c:pt>
                <c:pt idx="2645">
                  <c:v>0.49978233784103288</c:v>
                </c:pt>
                <c:pt idx="2646">
                  <c:v>0.48315718448168726</c:v>
                </c:pt>
                <c:pt idx="2647">
                  <c:v>0.44250087061062149</c:v>
                </c:pt>
                <c:pt idx="2648">
                  <c:v>0.40685403708770412</c:v>
                </c:pt>
                <c:pt idx="2649">
                  <c:v>0.36021388868319482</c:v>
                </c:pt>
                <c:pt idx="2650">
                  <c:v>0.33708177063840722</c:v>
                </c:pt>
                <c:pt idx="2651">
                  <c:v>0.29908615202746419</c:v>
                </c:pt>
                <c:pt idx="2652">
                  <c:v>0.25404118771657064</c:v>
                </c:pt>
                <c:pt idx="2653">
                  <c:v>0.20969397633793888</c:v>
                </c:pt>
                <c:pt idx="2654">
                  <c:v>0.16222055179245842</c:v>
                </c:pt>
                <c:pt idx="2655">
                  <c:v>0.1072931092682502</c:v>
                </c:pt>
                <c:pt idx="2656">
                  <c:v>2.345677939959092E-2</c:v>
                </c:pt>
                <c:pt idx="2657">
                  <c:v>5.9549780150000564E-2</c:v>
                </c:pt>
                <c:pt idx="2658">
                  <c:v>4.1880723477346386E-2</c:v>
                </c:pt>
                <c:pt idx="2659">
                  <c:v>0.15987692795984731</c:v>
                </c:pt>
                <c:pt idx="2660">
                  <c:v>0.18787184394054449</c:v>
                </c:pt>
                <c:pt idx="2661">
                  <c:v>0.20613841753932702</c:v>
                </c:pt>
                <c:pt idx="2662">
                  <c:v>0.20823388039775231</c:v>
                </c:pt>
                <c:pt idx="2663">
                  <c:v>0.21810171960784888</c:v>
                </c:pt>
                <c:pt idx="2664">
                  <c:v>0.13790432483248372</c:v>
                </c:pt>
                <c:pt idx="2665">
                  <c:v>7.8435557419187257E-2</c:v>
                </c:pt>
                <c:pt idx="2666">
                  <c:v>5.8947299122120267E-2</c:v>
                </c:pt>
                <c:pt idx="2667">
                  <c:v>8.8056281855213733E-2</c:v>
                </c:pt>
                <c:pt idx="2668">
                  <c:v>0.20244308450036197</c:v>
                </c:pt>
                <c:pt idx="2669">
                  <c:v>0.29500788379636111</c:v>
                </c:pt>
                <c:pt idx="2670">
                  <c:v>0.38589237307272595</c:v>
                </c:pt>
                <c:pt idx="2671">
                  <c:v>0.43643452549075401</c:v>
                </c:pt>
                <c:pt idx="2672">
                  <c:v>0.47627636879216118</c:v>
                </c:pt>
                <c:pt idx="2673">
                  <c:v>0.478786618254739</c:v>
                </c:pt>
                <c:pt idx="2674">
                  <c:v>0.46553319102125013</c:v>
                </c:pt>
                <c:pt idx="2675">
                  <c:v>0.47842649491172334</c:v>
                </c:pt>
                <c:pt idx="2676">
                  <c:v>0.4990898975042744</c:v>
                </c:pt>
                <c:pt idx="2677">
                  <c:v>0.49131997113726783</c:v>
                </c:pt>
                <c:pt idx="2678">
                  <c:v>0.49777599852177618</c:v>
                </c:pt>
                <c:pt idx="2679">
                  <c:v>0.53573387476641154</c:v>
                </c:pt>
                <c:pt idx="2680">
                  <c:v>0.56014254052568691</c:v>
                </c:pt>
                <c:pt idx="2681">
                  <c:v>0.58257922497190584</c:v>
                </c:pt>
                <c:pt idx="2682">
                  <c:v>0.59391703712165955</c:v>
                </c:pt>
                <c:pt idx="2683">
                  <c:v>0.60508676100180792</c:v>
                </c:pt>
                <c:pt idx="2684">
                  <c:v>0.59819142189881958</c:v>
                </c:pt>
                <c:pt idx="2685">
                  <c:v>0.60612715331390721</c:v>
                </c:pt>
                <c:pt idx="2686">
                  <c:v>0.59659149694514058</c:v>
                </c:pt>
                <c:pt idx="2687">
                  <c:v>0.62966567015739139</c:v>
                </c:pt>
                <c:pt idx="2688">
                  <c:v>0.56779653244542005</c:v>
                </c:pt>
                <c:pt idx="2689">
                  <c:v>0.56300305407802131</c:v>
                </c:pt>
                <c:pt idx="2690">
                  <c:v>0.5402973240219342</c:v>
                </c:pt>
                <c:pt idx="2691">
                  <c:v>0.49512073067849921</c:v>
                </c:pt>
                <c:pt idx="2692">
                  <c:v>0.47802435835818013</c:v>
                </c:pt>
                <c:pt idx="2693">
                  <c:v>0.48217244781037705</c:v>
                </c:pt>
                <c:pt idx="2694">
                  <c:v>0.47903204662781573</c:v>
                </c:pt>
                <c:pt idx="2695">
                  <c:v>0.44765932319518148</c:v>
                </c:pt>
                <c:pt idx="2696">
                  <c:v>0.43778142910498052</c:v>
                </c:pt>
                <c:pt idx="2697">
                  <c:v>0.50277624630516882</c:v>
                </c:pt>
                <c:pt idx="2698">
                  <c:v>0.52902829220935388</c:v>
                </c:pt>
                <c:pt idx="2699">
                  <c:v>0.51801539543856834</c:v>
                </c:pt>
                <c:pt idx="2700">
                  <c:v>0.48938456874975927</c:v>
                </c:pt>
                <c:pt idx="2701">
                  <c:v>0.50365939363799694</c:v>
                </c:pt>
                <c:pt idx="2702">
                  <c:v>0.49593785811501945</c:v>
                </c:pt>
                <c:pt idx="2703">
                  <c:v>0.53716863675293836</c:v>
                </c:pt>
                <c:pt idx="2704">
                  <c:v>0.57559316096236279</c:v>
                </c:pt>
                <c:pt idx="2705">
                  <c:v>0.58375228009375657</c:v>
                </c:pt>
                <c:pt idx="2706">
                  <c:v>0.61738398772575143</c:v>
                </c:pt>
                <c:pt idx="2707">
                  <c:v>0.60917216567323129</c:v>
                </c:pt>
                <c:pt idx="2708">
                  <c:v>0.61552952996088361</c:v>
                </c:pt>
                <c:pt idx="2709">
                  <c:v>0.67018819257978768</c:v>
                </c:pt>
                <c:pt idx="2710">
                  <c:v>0.71122213666246714</c:v>
                </c:pt>
                <c:pt idx="2711">
                  <c:v>0.70599212931376965</c:v>
                </c:pt>
                <c:pt idx="2712">
                  <c:v>0.69467109622646972</c:v>
                </c:pt>
                <c:pt idx="2713">
                  <c:v>0.7616072160268319</c:v>
                </c:pt>
                <c:pt idx="2714">
                  <c:v>0.65703616660201369</c:v>
                </c:pt>
                <c:pt idx="2715">
                  <c:v>0.55775169560120375</c:v>
                </c:pt>
                <c:pt idx="2716">
                  <c:v>0.50208557818207011</c:v>
                </c:pt>
                <c:pt idx="2717">
                  <c:v>0.5092852173220721</c:v>
                </c:pt>
                <c:pt idx="2718">
                  <c:v>0.53070515003037866</c:v>
                </c:pt>
                <c:pt idx="2719">
                  <c:v>0.53307299565371102</c:v>
                </c:pt>
                <c:pt idx="2720">
                  <c:v>0.4638775806358123</c:v>
                </c:pt>
                <c:pt idx="2721">
                  <c:v>0.35463765888436727</c:v>
                </c:pt>
                <c:pt idx="2722">
                  <c:v>0.33696045138276243</c:v>
                </c:pt>
                <c:pt idx="2723">
                  <c:v>0.33475867973679185</c:v>
                </c:pt>
                <c:pt idx="2724">
                  <c:v>0.3169398683676326</c:v>
                </c:pt>
                <c:pt idx="2725">
                  <c:v>0.33703359103262515</c:v>
                </c:pt>
                <c:pt idx="2726">
                  <c:v>0.35914766609328369</c:v>
                </c:pt>
                <c:pt idx="2727">
                  <c:v>0.39266685363574177</c:v>
                </c:pt>
                <c:pt idx="2728">
                  <c:v>0.49167321375796935</c:v>
                </c:pt>
                <c:pt idx="2729">
                  <c:v>0.45142061105447906</c:v>
                </c:pt>
                <c:pt idx="2730">
                  <c:v>0.45309346815973045</c:v>
                </c:pt>
                <c:pt idx="2731">
                  <c:v>0.45077535731372703</c:v>
                </c:pt>
                <c:pt idx="2732">
                  <c:v>0.44136535692040629</c:v>
                </c:pt>
                <c:pt idx="2733">
                  <c:v>0.41371457634240139</c:v>
                </c:pt>
                <c:pt idx="2734">
                  <c:v>0.43726401586088703</c:v>
                </c:pt>
                <c:pt idx="2735">
                  <c:v>0.43544498137323462</c:v>
                </c:pt>
                <c:pt idx="2736">
                  <c:v>0.42141350332909422</c:v>
                </c:pt>
                <c:pt idx="2737">
                  <c:v>0.40905941324145756</c:v>
                </c:pt>
                <c:pt idx="2738">
                  <c:v>0.35504304618474569</c:v>
                </c:pt>
                <c:pt idx="2739">
                  <c:v>0.35367645735323</c:v>
                </c:pt>
                <c:pt idx="2740">
                  <c:v>0.3348910670111806</c:v>
                </c:pt>
                <c:pt idx="2741">
                  <c:v>0.35828982048767422</c:v>
                </c:pt>
                <c:pt idx="2742">
                  <c:v>0.37745835334514843</c:v>
                </c:pt>
                <c:pt idx="2743">
                  <c:v>0.39929378988236564</c:v>
                </c:pt>
                <c:pt idx="2744">
                  <c:v>0.44089826898779061</c:v>
                </c:pt>
                <c:pt idx="2745">
                  <c:v>0.28027052466504326</c:v>
                </c:pt>
                <c:pt idx="2746">
                  <c:v>0.43447257130953865</c:v>
                </c:pt>
                <c:pt idx="2747">
                  <c:v>0.54340605068082815</c:v>
                </c:pt>
                <c:pt idx="2748">
                  <c:v>0.61803100331342897</c:v>
                </c:pt>
                <c:pt idx="2749">
                  <c:v>0.68411181667346543</c:v>
                </c:pt>
                <c:pt idx="2750">
                  <c:v>0.71706666668892238</c:v>
                </c:pt>
                <c:pt idx="2751">
                  <c:v>0.75286895825315991</c:v>
                </c:pt>
                <c:pt idx="2752">
                  <c:v>0.77160677207578732</c:v>
                </c:pt>
                <c:pt idx="2753">
                  <c:v>0.78414253646106791</c:v>
                </c:pt>
                <c:pt idx="2754">
                  <c:v>0.78975862594134572</c:v>
                </c:pt>
                <c:pt idx="2755">
                  <c:v>0.79780251884228981</c:v>
                </c:pt>
                <c:pt idx="2756">
                  <c:v>0.81222501766816557</c:v>
                </c:pt>
                <c:pt idx="2757">
                  <c:v>0.81701314536774372</c:v>
                </c:pt>
                <c:pt idx="2758">
                  <c:v>0.83204724040310296</c:v>
                </c:pt>
                <c:pt idx="2759">
                  <c:v>0.84904622052377565</c:v>
                </c:pt>
                <c:pt idx="2760">
                  <c:v>0.8788325489521448</c:v>
                </c:pt>
                <c:pt idx="2761">
                  <c:v>0.88152662320411745</c:v>
                </c:pt>
                <c:pt idx="2762">
                  <c:v>0.89166515588400974</c:v>
                </c:pt>
                <c:pt idx="2763">
                  <c:v>0.89444984975470743</c:v>
                </c:pt>
                <c:pt idx="2764">
                  <c:v>0.91120895836962068</c:v>
                </c:pt>
                <c:pt idx="2765">
                  <c:v>0.92885888353383694</c:v>
                </c:pt>
                <c:pt idx="2766">
                  <c:v>0.9151114413501269</c:v>
                </c:pt>
                <c:pt idx="2767">
                  <c:v>0.89121108970577589</c:v>
                </c:pt>
                <c:pt idx="2768">
                  <c:v>0.91240135580460768</c:v>
                </c:pt>
                <c:pt idx="2769">
                  <c:v>0.92534027178643063</c:v>
                </c:pt>
                <c:pt idx="2770">
                  <c:v>0.92624636729350196</c:v>
                </c:pt>
                <c:pt idx="2771">
                  <c:v>0.9227980983002172</c:v>
                </c:pt>
                <c:pt idx="2772">
                  <c:v>0.9297161016696911</c:v>
                </c:pt>
                <c:pt idx="2773">
                  <c:v>0.9411092210871933</c:v>
                </c:pt>
                <c:pt idx="2774">
                  <c:v>0.93553581395637542</c:v>
                </c:pt>
                <c:pt idx="2775">
                  <c:v>0.91854050028329814</c:v>
                </c:pt>
                <c:pt idx="2776">
                  <c:v>0.91325189278293284</c:v>
                </c:pt>
                <c:pt idx="2777">
                  <c:v>0.91070666033540126</c:v>
                </c:pt>
                <c:pt idx="2778">
                  <c:v>0.91291158309255671</c:v>
                </c:pt>
                <c:pt idx="2779">
                  <c:v>0.92361169327780634</c:v>
                </c:pt>
                <c:pt idx="2780">
                  <c:v>0.90902105860010174</c:v>
                </c:pt>
                <c:pt idx="2781">
                  <c:v>0.91523426802999908</c:v>
                </c:pt>
                <c:pt idx="2782">
                  <c:v>0.91738014452789818</c:v>
                </c:pt>
                <c:pt idx="2783">
                  <c:v>0.93168347847037436</c:v>
                </c:pt>
                <c:pt idx="2784">
                  <c:v>0.94801166912293011</c:v>
                </c:pt>
                <c:pt idx="2785">
                  <c:v>0.92621830535148353</c:v>
                </c:pt>
                <c:pt idx="2786">
                  <c:v>0.88866921577389923</c:v>
                </c:pt>
                <c:pt idx="2787">
                  <c:v>0.87740626905682617</c:v>
                </c:pt>
                <c:pt idx="2788">
                  <c:v>0.84006048060906457</c:v>
                </c:pt>
                <c:pt idx="2789">
                  <c:v>0.84343247414127009</c:v>
                </c:pt>
                <c:pt idx="2790">
                  <c:v>0.8297045013353308</c:v>
                </c:pt>
                <c:pt idx="2791">
                  <c:v>0.80779093173641947</c:v>
                </c:pt>
                <c:pt idx="2792">
                  <c:v>0.76690579648891088</c:v>
                </c:pt>
                <c:pt idx="2793">
                  <c:v>0.73763082072957598</c:v>
                </c:pt>
                <c:pt idx="2794">
                  <c:v>0.73139031662392573</c:v>
                </c:pt>
                <c:pt idx="2795">
                  <c:v>0.73669552205538191</c:v>
                </c:pt>
                <c:pt idx="2796">
                  <c:v>0.76087656960090455</c:v>
                </c:pt>
                <c:pt idx="2797">
                  <c:v>0.75977373696322914</c:v>
                </c:pt>
                <c:pt idx="2798">
                  <c:v>0.73814630776699275</c:v>
                </c:pt>
                <c:pt idx="2799">
                  <c:v>0.74297174795031229</c:v>
                </c:pt>
                <c:pt idx="2800">
                  <c:v>0.77457120980999061</c:v>
                </c:pt>
                <c:pt idx="2801">
                  <c:v>0.78824463373008957</c:v>
                </c:pt>
                <c:pt idx="2802">
                  <c:v>0.7923897451529448</c:v>
                </c:pt>
                <c:pt idx="2803">
                  <c:v>0.80788689239841671</c:v>
                </c:pt>
                <c:pt idx="2804">
                  <c:v>0.82365855200330695</c:v>
                </c:pt>
                <c:pt idx="2805">
                  <c:v>0.85186115917632965</c:v>
                </c:pt>
                <c:pt idx="2806">
                  <c:v>0.86701146191360134</c:v>
                </c:pt>
                <c:pt idx="2807">
                  <c:v>0.87384055525938809</c:v>
                </c:pt>
                <c:pt idx="2808">
                  <c:v>0.89486330157952498</c:v>
                </c:pt>
                <c:pt idx="2809">
                  <c:v>0.89827244369638748</c:v>
                </c:pt>
                <c:pt idx="2810">
                  <c:v>0.89885809734795208</c:v>
                </c:pt>
                <c:pt idx="2811">
                  <c:v>0.89132372783082514</c:v>
                </c:pt>
                <c:pt idx="2812">
                  <c:v>0.8832848770872318</c:v>
                </c:pt>
                <c:pt idx="2813">
                  <c:v>0.88176000610639593</c:v>
                </c:pt>
                <c:pt idx="2814">
                  <c:v>0.85355251797214571</c:v>
                </c:pt>
                <c:pt idx="2815">
                  <c:v>0.84449161394501315</c:v>
                </c:pt>
                <c:pt idx="2816">
                  <c:v>0.84298203680317607</c:v>
                </c:pt>
                <c:pt idx="2817">
                  <c:v>0.85466854378265278</c:v>
                </c:pt>
                <c:pt idx="2818">
                  <c:v>0.87801974898417801</c:v>
                </c:pt>
                <c:pt idx="2819">
                  <c:v>0.88091245368490467</c:v>
                </c:pt>
                <c:pt idx="2820">
                  <c:v>0.88554790888041679</c:v>
                </c:pt>
                <c:pt idx="2821">
                  <c:v>0.88229447533174543</c:v>
                </c:pt>
                <c:pt idx="2822">
                  <c:v>0.90320965987916813</c:v>
                </c:pt>
                <c:pt idx="2823">
                  <c:v>0.91295932062831098</c:v>
                </c:pt>
                <c:pt idx="2824">
                  <c:v>0.93238589217619894</c:v>
                </c:pt>
                <c:pt idx="2825">
                  <c:v>0.94222074257980526</c:v>
                </c:pt>
                <c:pt idx="2826">
                  <c:v>0.96094643368766253</c:v>
                </c:pt>
                <c:pt idx="2827">
                  <c:v>0.95209064948554301</c:v>
                </c:pt>
                <c:pt idx="2828">
                  <c:v>0.96587601205451556</c:v>
                </c:pt>
                <c:pt idx="2829">
                  <c:v>0.96229825128993773</c:v>
                </c:pt>
                <c:pt idx="2830">
                  <c:v>0.96374749232157275</c:v>
                </c:pt>
                <c:pt idx="2831">
                  <c:v>0.96399184265656634</c:v>
                </c:pt>
                <c:pt idx="2832">
                  <c:v>0.93817399319529404</c:v>
                </c:pt>
                <c:pt idx="2833">
                  <c:v>0.90633229582226082</c:v>
                </c:pt>
                <c:pt idx="2834">
                  <c:v>0.89707639398315764</c:v>
                </c:pt>
                <c:pt idx="2835">
                  <c:v>0.90902124873049484</c:v>
                </c:pt>
                <c:pt idx="2836">
                  <c:v>0.9106530551723806</c:v>
                </c:pt>
                <c:pt idx="2837">
                  <c:v>0.91660446811421614</c:v>
                </c:pt>
                <c:pt idx="2838">
                  <c:v>0.9308255427404124</c:v>
                </c:pt>
                <c:pt idx="2839">
                  <c:v>0.95112455559948794</c:v>
                </c:pt>
                <c:pt idx="2840">
                  <c:v>0.77663266870519387</c:v>
                </c:pt>
                <c:pt idx="2841">
                  <c:v>0.7380547998077982</c:v>
                </c:pt>
                <c:pt idx="2842">
                  <c:v>0.67780297645414223</c:v>
                </c:pt>
                <c:pt idx="2843">
                  <c:v>0.72331425025913898</c:v>
                </c:pt>
                <c:pt idx="2844">
                  <c:v>0.76858615149673382</c:v>
                </c:pt>
                <c:pt idx="2845">
                  <c:v>0.80763645650556537</c:v>
                </c:pt>
                <c:pt idx="2846">
                  <c:v>0.84489640779970665</c:v>
                </c:pt>
                <c:pt idx="2847">
                  <c:v>0.87721329743555221</c:v>
                </c:pt>
                <c:pt idx="2848">
                  <c:v>0.89755627533237303</c:v>
                </c:pt>
                <c:pt idx="2849">
                  <c:v>0.90749055346760044</c:v>
                </c:pt>
                <c:pt idx="2850">
                  <c:v>0.92268718986792231</c:v>
                </c:pt>
                <c:pt idx="2851">
                  <c:v>0.93140249748468062</c:v>
                </c:pt>
                <c:pt idx="2852">
                  <c:v>0.92571870515509747</c:v>
                </c:pt>
                <c:pt idx="2853">
                  <c:v>0.92894777411567442</c:v>
                </c:pt>
                <c:pt idx="2854">
                  <c:v>0.91616003177348049</c:v>
                </c:pt>
                <c:pt idx="2855">
                  <c:v>0.91310162264769867</c:v>
                </c:pt>
                <c:pt idx="2856">
                  <c:v>0.81253295158619143</c:v>
                </c:pt>
                <c:pt idx="2857">
                  <c:v>0.77223725434282486</c:v>
                </c:pt>
                <c:pt idx="2858">
                  <c:v>0.78916225138764551</c:v>
                </c:pt>
                <c:pt idx="2859">
                  <c:v>0.7236238090538426</c:v>
                </c:pt>
                <c:pt idx="2860">
                  <c:v>0.61269894802364011</c:v>
                </c:pt>
                <c:pt idx="2861">
                  <c:v>0.58692144620127795</c:v>
                </c:pt>
                <c:pt idx="2862">
                  <c:v>0.54927242891750416</c:v>
                </c:pt>
                <c:pt idx="2863">
                  <c:v>0.54830012649695148</c:v>
                </c:pt>
                <c:pt idx="2864">
                  <c:v>0.53930340379405861</c:v>
                </c:pt>
                <c:pt idx="2865">
                  <c:v>0.54934478074706161</c:v>
                </c:pt>
                <c:pt idx="2866">
                  <c:v>0.53930454609852918</c:v>
                </c:pt>
                <c:pt idx="2867">
                  <c:v>0.59306800503327606</c:v>
                </c:pt>
                <c:pt idx="2868">
                  <c:v>0.63911918940171197</c:v>
                </c:pt>
                <c:pt idx="2869">
                  <c:v>0.67385668209370664</c:v>
                </c:pt>
                <c:pt idx="2870">
                  <c:v>0.69271878722141111</c:v>
                </c:pt>
                <c:pt idx="2871">
                  <c:v>0.73797164694296979</c:v>
                </c:pt>
                <c:pt idx="2872">
                  <c:v>0.77207793208924191</c:v>
                </c:pt>
                <c:pt idx="2873">
                  <c:v>0.78918338262501453</c:v>
                </c:pt>
                <c:pt idx="2874">
                  <c:v>0.80650919116456277</c:v>
                </c:pt>
                <c:pt idx="2875">
                  <c:v>0.83707645605670167</c:v>
                </c:pt>
                <c:pt idx="2876">
                  <c:v>0.8617620758243637</c:v>
                </c:pt>
                <c:pt idx="2877">
                  <c:v>0.87017576703881694</c:v>
                </c:pt>
                <c:pt idx="2878">
                  <c:v>0.8830840951512946</c:v>
                </c:pt>
                <c:pt idx="2879">
                  <c:v>0.89042938684262674</c:v>
                </c:pt>
                <c:pt idx="2880">
                  <c:v>0.90080880945264219</c:v>
                </c:pt>
                <c:pt idx="2881">
                  <c:v>0.89474621082713268</c:v>
                </c:pt>
                <c:pt idx="2882">
                  <c:v>0.88459715969555974</c:v>
                </c:pt>
                <c:pt idx="2883">
                  <c:v>0.8817543672296615</c:v>
                </c:pt>
                <c:pt idx="2884">
                  <c:v>0.84102973931017633</c:v>
                </c:pt>
                <c:pt idx="2885">
                  <c:v>0.78843777435871587</c:v>
                </c:pt>
                <c:pt idx="2886">
                  <c:v>0.75208363326180339</c:v>
                </c:pt>
                <c:pt idx="2887">
                  <c:v>0.77037302931571894</c:v>
                </c:pt>
                <c:pt idx="2888">
                  <c:v>0.77708202969406315</c:v>
                </c:pt>
                <c:pt idx="2889">
                  <c:v>0.79566238062092487</c:v>
                </c:pt>
                <c:pt idx="2890">
                  <c:v>0.80367574068925673</c:v>
                </c:pt>
                <c:pt idx="2891">
                  <c:v>0.80967838998134523</c:v>
                </c:pt>
                <c:pt idx="2892">
                  <c:v>0.82321731318185187</c:v>
                </c:pt>
                <c:pt idx="2893">
                  <c:v>0.84282662729888025</c:v>
                </c:pt>
                <c:pt idx="2894">
                  <c:v>0.84144869072739936</c:v>
                </c:pt>
                <c:pt idx="2895">
                  <c:v>0.83921514549727227</c:v>
                </c:pt>
                <c:pt idx="2896">
                  <c:v>0.83346221782323426</c:v>
                </c:pt>
                <c:pt idx="2897">
                  <c:v>0.83533256121484267</c:v>
                </c:pt>
                <c:pt idx="2898">
                  <c:v>0.94108939221380239</c:v>
                </c:pt>
                <c:pt idx="2899">
                  <c:v>0.90306738681060417</c:v>
                </c:pt>
                <c:pt idx="2900">
                  <c:v>0.84816025818967122</c:v>
                </c:pt>
                <c:pt idx="2901">
                  <c:v>0.79190472946747525</c:v>
                </c:pt>
                <c:pt idx="2902">
                  <c:v>0.76573143502553953</c:v>
                </c:pt>
                <c:pt idx="2903">
                  <c:v>0.72744383572436</c:v>
                </c:pt>
                <c:pt idx="2904">
                  <c:v>0.62725195912864307</c:v>
                </c:pt>
                <c:pt idx="2905">
                  <c:v>0.59799072642043116</c:v>
                </c:pt>
                <c:pt idx="2906">
                  <c:v>0.56470273827350803</c:v>
                </c:pt>
                <c:pt idx="2907">
                  <c:v>0.58462540492637838</c:v>
                </c:pt>
                <c:pt idx="2908">
                  <c:v>0.62602703718826069</c:v>
                </c:pt>
                <c:pt idx="2909">
                  <c:v>0.65055403747518659</c:v>
                </c:pt>
                <c:pt idx="2910">
                  <c:v>0.66169553577454521</c:v>
                </c:pt>
                <c:pt idx="2911">
                  <c:v>0.69403308396186403</c:v>
                </c:pt>
                <c:pt idx="2912">
                  <c:v>0.72728917383043512</c:v>
                </c:pt>
                <c:pt idx="2913">
                  <c:v>0.76208915703379032</c:v>
                </c:pt>
                <c:pt idx="2914">
                  <c:v>0.77737892503374773</c:v>
                </c:pt>
                <c:pt idx="2915">
                  <c:v>0.7832284958113358</c:v>
                </c:pt>
                <c:pt idx="2916">
                  <c:v>0.78283018772395252</c:v>
                </c:pt>
                <c:pt idx="2917">
                  <c:v>0.79355148521393204</c:v>
                </c:pt>
                <c:pt idx="2918">
                  <c:v>0.79597386349606736</c:v>
                </c:pt>
                <c:pt idx="2919">
                  <c:v>0.80536580157288828</c:v>
                </c:pt>
                <c:pt idx="2920">
                  <c:v>0.810893716512328</c:v>
                </c:pt>
                <c:pt idx="2921">
                  <c:v>0.79859398286276528</c:v>
                </c:pt>
                <c:pt idx="2922">
                  <c:v>0.80435709678632206</c:v>
                </c:pt>
                <c:pt idx="2923">
                  <c:v>0.79805445198242331</c:v>
                </c:pt>
                <c:pt idx="2924">
                  <c:v>0.819869161058286</c:v>
                </c:pt>
                <c:pt idx="2925">
                  <c:v>0.82018801769792238</c:v>
                </c:pt>
                <c:pt idx="2926">
                  <c:v>0.79350798016570601</c:v>
                </c:pt>
                <c:pt idx="2927">
                  <c:v>0.79083805420709907</c:v>
                </c:pt>
                <c:pt idx="2928">
                  <c:v>0.79040086107152674</c:v>
                </c:pt>
                <c:pt idx="2929">
                  <c:v>0.79703854631321691</c:v>
                </c:pt>
                <c:pt idx="2930">
                  <c:v>0.79120921411594802</c:v>
                </c:pt>
                <c:pt idx="2931">
                  <c:v>0.76982738928436323</c:v>
                </c:pt>
                <c:pt idx="2932">
                  <c:v>0.77742141878913074</c:v>
                </c:pt>
                <c:pt idx="2933">
                  <c:v>0.80604373938829443</c:v>
                </c:pt>
                <c:pt idx="2934">
                  <c:v>0.81642778987832254</c:v>
                </c:pt>
                <c:pt idx="2935">
                  <c:v>0.82536624235744371</c:v>
                </c:pt>
                <c:pt idx="2936">
                  <c:v>0.8214634030076331</c:v>
                </c:pt>
                <c:pt idx="2937">
                  <c:v>0.83760996823234135</c:v>
                </c:pt>
                <c:pt idx="2938">
                  <c:v>0.84611339502137417</c:v>
                </c:pt>
                <c:pt idx="2939">
                  <c:v>0.8517594885106512</c:v>
                </c:pt>
                <c:pt idx="2940">
                  <c:v>0.85627636330207269</c:v>
                </c:pt>
                <c:pt idx="2941">
                  <c:v>0.86406927621935858</c:v>
                </c:pt>
                <c:pt idx="2942">
                  <c:v>0.8737861121369096</c:v>
                </c:pt>
                <c:pt idx="2943">
                  <c:v>0.88143983184436592</c:v>
                </c:pt>
                <c:pt idx="2944">
                  <c:v>0.88596080268933619</c:v>
                </c:pt>
                <c:pt idx="2945">
                  <c:v>0.88461801998354772</c:v>
                </c:pt>
                <c:pt idx="2946">
                  <c:v>0.87806331837966611</c:v>
                </c:pt>
                <c:pt idx="2947">
                  <c:v>0.89267305222994453</c:v>
                </c:pt>
                <c:pt idx="2948">
                  <c:v>0.91812317406328914</c:v>
                </c:pt>
                <c:pt idx="2949">
                  <c:v>0.91329835038964224</c:v>
                </c:pt>
                <c:pt idx="2950">
                  <c:v>0.9034046643154352</c:v>
                </c:pt>
                <c:pt idx="2951">
                  <c:v>0.91168894539612766</c:v>
                </c:pt>
                <c:pt idx="2952">
                  <c:v>0.89455684808738301</c:v>
                </c:pt>
                <c:pt idx="2953">
                  <c:v>0.83885631813075789</c:v>
                </c:pt>
                <c:pt idx="2954">
                  <c:v>0.85729803312089148</c:v>
                </c:pt>
                <c:pt idx="2955">
                  <c:v>0.87506819781073208</c:v>
                </c:pt>
                <c:pt idx="2956">
                  <c:v>0.8696016204706486</c:v>
                </c:pt>
                <c:pt idx="2957">
                  <c:v>0.86039738546355848</c:v>
                </c:pt>
                <c:pt idx="2958">
                  <c:v>0.87825425403051893</c:v>
                </c:pt>
                <c:pt idx="2959">
                  <c:v>0.89604998965422655</c:v>
                </c:pt>
                <c:pt idx="2960">
                  <c:v>0.89411741049416593</c:v>
                </c:pt>
                <c:pt idx="2961">
                  <c:v>0.88355502646476702</c:v>
                </c:pt>
                <c:pt idx="2962">
                  <c:v>0.91276945756146488</c:v>
                </c:pt>
                <c:pt idx="2963">
                  <c:v>0.92817785790359042</c:v>
                </c:pt>
                <c:pt idx="2964">
                  <c:v>0.94072233260885219</c:v>
                </c:pt>
                <c:pt idx="2965">
                  <c:v>0.9505275977547305</c:v>
                </c:pt>
                <c:pt idx="2966">
                  <c:v>0.9582612539478943</c:v>
                </c:pt>
                <c:pt idx="2967">
                  <c:v>0.9691113456814423</c:v>
                </c:pt>
                <c:pt idx="2968">
                  <c:v>0.97665541332277572</c:v>
                </c:pt>
                <c:pt idx="2969">
                  <c:v>0.9718839118645094</c:v>
                </c:pt>
                <c:pt idx="2970">
                  <c:v>0.96204988050567708</c:v>
                </c:pt>
                <c:pt idx="2971">
                  <c:v>0.95305607141382087</c:v>
                </c:pt>
                <c:pt idx="2972">
                  <c:v>0.95125400274293592</c:v>
                </c:pt>
                <c:pt idx="2973">
                  <c:v>0.9299423856478426</c:v>
                </c:pt>
                <c:pt idx="2974">
                  <c:v>0.93346862642996775</c:v>
                </c:pt>
                <c:pt idx="2975">
                  <c:v>0.93022064929412118</c:v>
                </c:pt>
                <c:pt idx="2976">
                  <c:v>0.93631678080570846</c:v>
                </c:pt>
                <c:pt idx="2977">
                  <c:v>0.92640219613167207</c:v>
                </c:pt>
                <c:pt idx="2978">
                  <c:v>0.92482872810195449</c:v>
                </c:pt>
                <c:pt idx="2979">
                  <c:v>1.0126863257234919</c:v>
                </c:pt>
                <c:pt idx="2980">
                  <c:v>0.99482539461424002</c:v>
                </c:pt>
                <c:pt idx="2981">
                  <c:v>0.98804781612213288</c:v>
                </c:pt>
                <c:pt idx="2982">
                  <c:v>0.97488715448860719</c:v>
                </c:pt>
                <c:pt idx="2983">
                  <c:v>0.97188706687637338</c:v>
                </c:pt>
                <c:pt idx="2984">
                  <c:v>1.050332996743027</c:v>
                </c:pt>
                <c:pt idx="2985">
                  <c:v>1.0241062630299071</c:v>
                </c:pt>
                <c:pt idx="2986">
                  <c:v>0.9955818817495059</c:v>
                </c:pt>
                <c:pt idx="2987">
                  <c:v>0.97821795005721912</c:v>
                </c:pt>
                <c:pt idx="2988">
                  <c:v>0.97143908106814814</c:v>
                </c:pt>
                <c:pt idx="2989">
                  <c:v>0.95472955539861204</c:v>
                </c:pt>
                <c:pt idx="2990">
                  <c:v>0.93821175373048016</c:v>
                </c:pt>
                <c:pt idx="2991">
                  <c:v>0.94673126750928172</c:v>
                </c:pt>
                <c:pt idx="2992">
                  <c:v>0.95111628867758513</c:v>
                </c:pt>
                <c:pt idx="2993">
                  <c:v>0.9655331088479413</c:v>
                </c:pt>
                <c:pt idx="2994">
                  <c:v>0.94801780799248392</c:v>
                </c:pt>
                <c:pt idx="2995">
                  <c:v>0.93421413762129457</c:v>
                </c:pt>
                <c:pt idx="2996">
                  <c:v>0.92388370475837578</c:v>
                </c:pt>
                <c:pt idx="2997">
                  <c:v>0.91204472879925125</c:v>
                </c:pt>
                <c:pt idx="2998">
                  <c:v>0.89669382373017403</c:v>
                </c:pt>
                <c:pt idx="2999">
                  <c:v>0.86043802636906386</c:v>
                </c:pt>
                <c:pt idx="3000">
                  <c:v>0.82176123840744286</c:v>
                </c:pt>
                <c:pt idx="3001">
                  <c:v>0.8183790388357064</c:v>
                </c:pt>
                <c:pt idx="3002">
                  <c:v>0.80886973350257452</c:v>
                </c:pt>
                <c:pt idx="3003">
                  <c:v>0.80430212664513001</c:v>
                </c:pt>
                <c:pt idx="3004">
                  <c:v>0.80816530208385107</c:v>
                </c:pt>
                <c:pt idx="3005">
                  <c:v>0.82131086621636151</c:v>
                </c:pt>
                <c:pt idx="3006">
                  <c:v>0.84572638523094334</c:v>
                </c:pt>
                <c:pt idx="3007">
                  <c:v>0.84086069762522642</c:v>
                </c:pt>
                <c:pt idx="3008">
                  <c:v>0.82420689579245732</c:v>
                </c:pt>
                <c:pt idx="3009">
                  <c:v>0.80708444348254216</c:v>
                </c:pt>
                <c:pt idx="3010">
                  <c:v>0.81253633449133777</c:v>
                </c:pt>
                <c:pt idx="3011">
                  <c:v>0.82223316231054422</c:v>
                </c:pt>
                <c:pt idx="3012">
                  <c:v>0.83384720240225241</c:v>
                </c:pt>
                <c:pt idx="3013">
                  <c:v>0.83208416128712026</c:v>
                </c:pt>
                <c:pt idx="3014">
                  <c:v>0.83047195297570364</c:v>
                </c:pt>
                <c:pt idx="3015">
                  <c:v>0.86400586842740279</c:v>
                </c:pt>
                <c:pt idx="3016">
                  <c:v>0.87744864379512277</c:v>
                </c:pt>
                <c:pt idx="3017">
                  <c:v>0.91532552007694656</c:v>
                </c:pt>
                <c:pt idx="3018">
                  <c:v>0.91300369325436659</c:v>
                </c:pt>
                <c:pt idx="3019">
                  <c:v>0.88440907609998209</c:v>
                </c:pt>
                <c:pt idx="3020">
                  <c:v>0.82408870904296061</c:v>
                </c:pt>
                <c:pt idx="3021">
                  <c:v>0.81536646371685362</c:v>
                </c:pt>
                <c:pt idx="3022">
                  <c:v>0.76009557259706195</c:v>
                </c:pt>
                <c:pt idx="3023">
                  <c:v>0.74767119796271708</c:v>
                </c:pt>
                <c:pt idx="3024">
                  <c:v>0.7452668934870742</c:v>
                </c:pt>
                <c:pt idx="3025">
                  <c:v>0.74321437627258247</c:v>
                </c:pt>
                <c:pt idx="3026">
                  <c:v>0.74222657797969993</c:v>
                </c:pt>
                <c:pt idx="3027">
                  <c:v>0.72305401932648772</c:v>
                </c:pt>
                <c:pt idx="3028">
                  <c:v>0.72168507610244048</c:v>
                </c:pt>
                <c:pt idx="3029">
                  <c:v>0.71233258864728777</c:v>
                </c:pt>
                <c:pt idx="3030">
                  <c:v>0.71850143170220537</c:v>
                </c:pt>
                <c:pt idx="3031">
                  <c:v>0.75348770474665772</c:v>
                </c:pt>
                <c:pt idx="3032">
                  <c:v>0.78739236814925917</c:v>
                </c:pt>
                <c:pt idx="3033">
                  <c:v>0.82495229914107471</c:v>
                </c:pt>
                <c:pt idx="3034">
                  <c:v>0.81950394662336812</c:v>
                </c:pt>
                <c:pt idx="3035">
                  <c:v>0.58068769290454791</c:v>
                </c:pt>
                <c:pt idx="3036">
                  <c:v>0.50361278064047732</c:v>
                </c:pt>
                <c:pt idx="3037">
                  <c:v>0.31612770761471581</c:v>
                </c:pt>
                <c:pt idx="3038">
                  <c:v>3.0508333905158586E-2</c:v>
                </c:pt>
                <c:pt idx="3039">
                  <c:v>-0.15308046033476796</c:v>
                </c:pt>
                <c:pt idx="3040">
                  <c:v>-0.32170744274148966</c:v>
                </c:pt>
                <c:pt idx="3041">
                  <c:v>-0.44411876447743603</c:v>
                </c:pt>
                <c:pt idx="3042">
                  <c:v>-0.48432603756071813</c:v>
                </c:pt>
                <c:pt idx="3043">
                  <c:v>-0.5247539867526626</c:v>
                </c:pt>
                <c:pt idx="3044">
                  <c:v>-0.62318724652255231</c:v>
                </c:pt>
                <c:pt idx="3045">
                  <c:v>-0.83228626691246455</c:v>
                </c:pt>
                <c:pt idx="3046">
                  <c:v>-0.99186918016412429</c:v>
                </c:pt>
                <c:pt idx="3047">
                  <c:v>-1.019027798622705</c:v>
                </c:pt>
                <c:pt idx="3048">
                  <c:v>-1.1652600527343753</c:v>
                </c:pt>
                <c:pt idx="3049">
                  <c:v>-1.1345999518580965</c:v>
                </c:pt>
                <c:pt idx="3050">
                  <c:v>-1.0670985995095816</c:v>
                </c:pt>
                <c:pt idx="3051">
                  <c:v>-1.1230342213335551</c:v>
                </c:pt>
                <c:pt idx="3052">
                  <c:v>-1.1231037111090829</c:v>
                </c:pt>
                <c:pt idx="3053">
                  <c:v>-1.045705084663934</c:v>
                </c:pt>
                <c:pt idx="3054">
                  <c:v>-0.97965096523736861</c:v>
                </c:pt>
                <c:pt idx="3055">
                  <c:v>-1.01422640657744</c:v>
                </c:pt>
                <c:pt idx="3056">
                  <c:v>-1.1354712086722294</c:v>
                </c:pt>
                <c:pt idx="3057">
                  <c:v>-1.1543546058058185</c:v>
                </c:pt>
                <c:pt idx="3058">
                  <c:v>-1.411849077582414</c:v>
                </c:pt>
                <c:pt idx="3059">
                  <c:v>-1.6842721794788886</c:v>
                </c:pt>
                <c:pt idx="3060">
                  <c:v>-1.8934699406263145</c:v>
                </c:pt>
                <c:pt idx="3061">
                  <c:v>-2.0990529887735994</c:v>
                </c:pt>
                <c:pt idx="3062">
                  <c:v>-2.1013258158421579</c:v>
                </c:pt>
                <c:pt idx="3063">
                  <c:v>-2.060590633695643</c:v>
                </c:pt>
                <c:pt idx="3064">
                  <c:v>-2.1288707472676598</c:v>
                </c:pt>
                <c:pt idx="3065">
                  <c:v>-2.0151596344003249</c:v>
                </c:pt>
                <c:pt idx="3066">
                  <c:v>-2.0508782028151993</c:v>
                </c:pt>
                <c:pt idx="3067">
                  <c:v>-2.1670437488964946</c:v>
                </c:pt>
                <c:pt idx="3068">
                  <c:v>-2.6135386257466435</c:v>
                </c:pt>
                <c:pt idx="3069">
                  <c:v>-3.1258860509174324</c:v>
                </c:pt>
                <c:pt idx="3070">
                  <c:v>-3.2225592322857537</c:v>
                </c:pt>
                <c:pt idx="3071">
                  <c:v>-3.3883882790716164</c:v>
                </c:pt>
                <c:pt idx="3072">
                  <c:v>-3.2782481815457105</c:v>
                </c:pt>
                <c:pt idx="3073">
                  <c:v>-3.1188025959824008</c:v>
                </c:pt>
                <c:pt idx="3074">
                  <c:v>-3.0190989982979</c:v>
                </c:pt>
                <c:pt idx="3075">
                  <c:v>-2.8672605728659497</c:v>
                </c:pt>
                <c:pt idx="3076">
                  <c:v>-2.8401158496879657</c:v>
                </c:pt>
                <c:pt idx="3077">
                  <c:v>-2.7784472312115844</c:v>
                </c:pt>
                <c:pt idx="3078">
                  <c:v>-2.7039762168696484</c:v>
                </c:pt>
                <c:pt idx="3079">
                  <c:v>-2.6373145051733742</c:v>
                </c:pt>
                <c:pt idx="3080">
                  <c:v>-2.7235185352622131</c:v>
                </c:pt>
                <c:pt idx="3081">
                  <c:v>-2.7732287774488609</c:v>
                </c:pt>
                <c:pt idx="3082">
                  <c:v>-2.8480789152713903</c:v>
                </c:pt>
                <c:pt idx="3083">
                  <c:v>-2.8560061156347127</c:v>
                </c:pt>
                <c:pt idx="3084">
                  <c:v>-2.816901208146545</c:v>
                </c:pt>
                <c:pt idx="3085">
                  <c:v>-2.8118941124231576</c:v>
                </c:pt>
                <c:pt idx="3086">
                  <c:v>-2.7317938109210811</c:v>
                </c:pt>
                <c:pt idx="3087">
                  <c:v>-2.7317018998567106</c:v>
                </c:pt>
                <c:pt idx="3088">
                  <c:v>-2.7376471607089892</c:v>
                </c:pt>
                <c:pt idx="3089">
                  <c:v>-2.578651307509034</c:v>
                </c:pt>
                <c:pt idx="3090">
                  <c:v>-2.558965066241127</c:v>
                </c:pt>
                <c:pt idx="3091">
                  <c:v>-2.5157864342601379</c:v>
                </c:pt>
                <c:pt idx="3092">
                  <c:v>-2.4380641364934017</c:v>
                </c:pt>
                <c:pt idx="3093">
                  <c:v>-2.3683599982026236</c:v>
                </c:pt>
                <c:pt idx="3094">
                  <c:v>-2.4114839005170072</c:v>
                </c:pt>
                <c:pt idx="3095">
                  <c:v>-2.3051625316954052</c:v>
                </c:pt>
                <c:pt idx="3096">
                  <c:v>-2.174545569676563</c:v>
                </c:pt>
                <c:pt idx="3097">
                  <c:v>-2.1182105527656008</c:v>
                </c:pt>
                <c:pt idx="3098">
                  <c:v>-1.9601599948746387</c:v>
                </c:pt>
                <c:pt idx="3099">
                  <c:v>-1.8970142489658874</c:v>
                </c:pt>
                <c:pt idx="3100">
                  <c:v>-1.9247003638344162</c:v>
                </c:pt>
                <c:pt idx="3101">
                  <c:v>-1.8404619311983832</c:v>
                </c:pt>
                <c:pt idx="3102">
                  <c:v>-1.9410485658116532</c:v>
                </c:pt>
                <c:pt idx="3103">
                  <c:v>-2.0063827085769428</c:v>
                </c:pt>
                <c:pt idx="3104">
                  <c:v>-2.0187224376635213</c:v>
                </c:pt>
                <c:pt idx="3105">
                  <c:v>-1.9993377949858346</c:v>
                </c:pt>
                <c:pt idx="3106">
                  <c:v>-2.0632509455983579</c:v>
                </c:pt>
                <c:pt idx="3107">
                  <c:v>-2.2879779988996041</c:v>
                </c:pt>
                <c:pt idx="3108">
                  <c:v>-2.1456442863805831</c:v>
                </c:pt>
                <c:pt idx="3109">
                  <c:v>-2.1024739652357702</c:v>
                </c:pt>
                <c:pt idx="3110">
                  <c:v>-2.2149104045576173</c:v>
                </c:pt>
                <c:pt idx="3111">
                  <c:v>-2.0777290005138851</c:v>
                </c:pt>
                <c:pt idx="3112">
                  <c:v>-2.1586361066299382</c:v>
                </c:pt>
                <c:pt idx="3113">
                  <c:v>-2.0830904551750757</c:v>
                </c:pt>
                <c:pt idx="3114">
                  <c:v>-2.035170863282552</c:v>
                </c:pt>
                <c:pt idx="3115">
                  <c:v>-2.1689818727287289</c:v>
                </c:pt>
                <c:pt idx="3116">
                  <c:v>-2.2516834309386899</c:v>
                </c:pt>
                <c:pt idx="3117">
                  <c:v>-2.1242096158564463</c:v>
                </c:pt>
                <c:pt idx="3118">
                  <c:v>-1.977313871605491</c:v>
                </c:pt>
                <c:pt idx="3119">
                  <c:v>-1.9178801863416612</c:v>
                </c:pt>
                <c:pt idx="3120">
                  <c:v>-2.0147084629746255</c:v>
                </c:pt>
                <c:pt idx="3121">
                  <c:v>-1.948409235681309</c:v>
                </c:pt>
                <c:pt idx="3122">
                  <c:v>-1.7853965437895298</c:v>
                </c:pt>
                <c:pt idx="3123">
                  <c:v>-1.6362731276095508</c:v>
                </c:pt>
                <c:pt idx="3124">
                  <c:v>-1.6051939036330856</c:v>
                </c:pt>
                <c:pt idx="3125">
                  <c:v>-1.6634105330616165</c:v>
                </c:pt>
                <c:pt idx="3126">
                  <c:v>-1.7041038584236978</c:v>
                </c:pt>
                <c:pt idx="3127">
                  <c:v>-1.6752884456908523</c:v>
                </c:pt>
                <c:pt idx="3128">
                  <c:v>-1.6708602306707132</c:v>
                </c:pt>
                <c:pt idx="3129">
                  <c:v>-1.9177717976388498</c:v>
                </c:pt>
                <c:pt idx="3130">
                  <c:v>-2.0823495081406618</c:v>
                </c:pt>
                <c:pt idx="3131">
                  <c:v>-2.0150742514172419</c:v>
                </c:pt>
                <c:pt idx="3132">
                  <c:v>-2.0512190774284718</c:v>
                </c:pt>
                <c:pt idx="3133">
                  <c:v>-2.1442789360508603</c:v>
                </c:pt>
                <c:pt idx="3134">
                  <c:v>-2.1826834324346267</c:v>
                </c:pt>
                <c:pt idx="3135">
                  <c:v>-2.2239174229233578</c:v>
                </c:pt>
                <c:pt idx="3136">
                  <c:v>-1.991524964095674</c:v>
                </c:pt>
                <c:pt idx="3137">
                  <c:v>-1.8466945352616688</c:v>
                </c:pt>
                <c:pt idx="3138">
                  <c:v>-1.8166551618368034</c:v>
                </c:pt>
                <c:pt idx="3139">
                  <c:v>-1.6360277540076176</c:v>
                </c:pt>
                <c:pt idx="3140">
                  <c:v>-1.593842683612922</c:v>
                </c:pt>
                <c:pt idx="3141">
                  <c:v>-1.4721840126915215</c:v>
                </c:pt>
                <c:pt idx="3142">
                  <c:v>-1.3337224839820045</c:v>
                </c:pt>
                <c:pt idx="3143">
                  <c:v>-1.2483111976784367</c:v>
                </c:pt>
                <c:pt idx="3144">
                  <c:v>-1.1332432546714468</c:v>
                </c:pt>
                <c:pt idx="3145">
                  <c:v>-1.0382100662623657</c:v>
                </c:pt>
                <c:pt idx="3146">
                  <c:v>-0.94110623690452211</c:v>
                </c:pt>
                <c:pt idx="3147">
                  <c:v>-0.8702308826805617</c:v>
                </c:pt>
                <c:pt idx="3148">
                  <c:v>-0.86779338293936392</c:v>
                </c:pt>
                <c:pt idx="3149">
                  <c:v>-0.84210893205786852</c:v>
                </c:pt>
                <c:pt idx="3150">
                  <c:v>-0.86463157338032925</c:v>
                </c:pt>
                <c:pt idx="3151">
                  <c:v>-0.90757251404640593</c:v>
                </c:pt>
                <c:pt idx="3152">
                  <c:v>-0.92684071159329551</c:v>
                </c:pt>
                <c:pt idx="3153">
                  <c:v>-1.1897306926716327</c:v>
                </c:pt>
                <c:pt idx="3154">
                  <c:v>-1.1064912247719025</c:v>
                </c:pt>
                <c:pt idx="3155">
                  <c:v>-1.0244085723780871</c:v>
                </c:pt>
                <c:pt idx="3156">
                  <c:v>-0.92417069743126534</c:v>
                </c:pt>
                <c:pt idx="3157">
                  <c:v>-1.1456779422093293</c:v>
                </c:pt>
                <c:pt idx="3158">
                  <c:v>-0.58159128155566786</c:v>
                </c:pt>
                <c:pt idx="3159">
                  <c:v>-0.53014228817239073</c:v>
                </c:pt>
                <c:pt idx="3160">
                  <c:v>-0.53552195655705226</c:v>
                </c:pt>
                <c:pt idx="3161">
                  <c:v>-0.61388114067735233</c:v>
                </c:pt>
                <c:pt idx="3162">
                  <c:v>-0.71119096155817685</c:v>
                </c:pt>
                <c:pt idx="3163">
                  <c:v>-0.71499953837487407</c:v>
                </c:pt>
                <c:pt idx="3164">
                  <c:v>-0.75088015444143186</c:v>
                </c:pt>
                <c:pt idx="3165">
                  <c:v>-0.76500901266839061</c:v>
                </c:pt>
                <c:pt idx="3166">
                  <c:v>-0.79699306203388254</c:v>
                </c:pt>
                <c:pt idx="3167">
                  <c:v>-0.78496720308061507</c:v>
                </c:pt>
                <c:pt idx="3168">
                  <c:v>-0.88202439905898611</c:v>
                </c:pt>
                <c:pt idx="3169">
                  <c:v>-0.7929665395069212</c:v>
                </c:pt>
                <c:pt idx="3170">
                  <c:v>-0.7514196361061154</c:v>
                </c:pt>
                <c:pt idx="3171">
                  <c:v>-0.73850431104499303</c:v>
                </c:pt>
                <c:pt idx="3172">
                  <c:v>-0.91222313033235913</c:v>
                </c:pt>
                <c:pt idx="3173">
                  <c:v>-0.99353880584953824</c:v>
                </c:pt>
                <c:pt idx="3174">
                  <c:v>-0.94448885975734076</c:v>
                </c:pt>
                <c:pt idx="3175">
                  <c:v>-1.0022708109998668</c:v>
                </c:pt>
                <c:pt idx="3176">
                  <c:v>-0.95714730513966828</c:v>
                </c:pt>
                <c:pt idx="3177">
                  <c:v>-1.2018829125824309</c:v>
                </c:pt>
                <c:pt idx="3178">
                  <c:v>-1.2538814891094343</c:v>
                </c:pt>
                <c:pt idx="3179">
                  <c:v>-1.298128209762937</c:v>
                </c:pt>
                <c:pt idx="3180">
                  <c:v>-1.1832180401538221</c:v>
                </c:pt>
                <c:pt idx="3181">
                  <c:v>-1.2566787417548861</c:v>
                </c:pt>
                <c:pt idx="3182">
                  <c:v>-1.3119058509860624</c:v>
                </c:pt>
                <c:pt idx="3183">
                  <c:v>-1.2790027567213735</c:v>
                </c:pt>
                <c:pt idx="3184">
                  <c:v>-1.2808507263729259</c:v>
                </c:pt>
                <c:pt idx="3185">
                  <c:v>-1.3845177205099983</c:v>
                </c:pt>
                <c:pt idx="3186">
                  <c:v>-1.4806553655899808</c:v>
                </c:pt>
                <c:pt idx="3187">
                  <c:v>-1.415381196464758</c:v>
                </c:pt>
                <c:pt idx="3188">
                  <c:v>-1.4423640375900486</c:v>
                </c:pt>
                <c:pt idx="3189">
                  <c:v>-1.4332637838104285</c:v>
                </c:pt>
                <c:pt idx="3190">
                  <c:v>-1.4987791615840644</c:v>
                </c:pt>
                <c:pt idx="3191">
                  <c:v>-1.582929286703139</c:v>
                </c:pt>
                <c:pt idx="3192">
                  <c:v>-1.6712618322480515</c:v>
                </c:pt>
                <c:pt idx="3193">
                  <c:v>-1.7278761147221258</c:v>
                </c:pt>
                <c:pt idx="3194">
                  <c:v>-1.7921565070393319</c:v>
                </c:pt>
                <c:pt idx="3195">
                  <c:v>-1.7089973026384728</c:v>
                </c:pt>
                <c:pt idx="3196">
                  <c:v>-1.5967191722170306</c:v>
                </c:pt>
                <c:pt idx="3197">
                  <c:v>-1.541512856634736</c:v>
                </c:pt>
                <c:pt idx="3198">
                  <c:v>-1.4787017604664303</c:v>
                </c:pt>
                <c:pt idx="3199">
                  <c:v>-1.5092163218916133</c:v>
                </c:pt>
                <c:pt idx="3200">
                  <c:v>-1.5213292646233652</c:v>
                </c:pt>
                <c:pt idx="3201">
                  <c:v>-1.3738982562446274</c:v>
                </c:pt>
                <c:pt idx="3202">
                  <c:v>-1.308392818004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C2-4608-9FCE-C7CBD4B048CD}"/>
            </c:ext>
          </c:extLst>
        </c:ser>
        <c:ser>
          <c:idx val="3"/>
          <c:order val="3"/>
          <c:tx>
            <c:strRef>
              <c:f>'M45. ábra_chart'!$H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158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5. ábra_chart'!$D$11:$D$3213</c:f>
              <c:numCache>
                <c:formatCode>m/d/yyyy</c:formatCode>
                <c:ptCount val="320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</c:numCache>
            </c:numRef>
          </c:cat>
          <c:val>
            <c:numRef>
              <c:f>'M45. ábra_chart'!$H$11:$H$3213</c:f>
              <c:numCache>
                <c:formatCode>0.00</c:formatCode>
                <c:ptCount val="3203"/>
                <c:pt idx="0">
                  <c:v>0.99827753468803426</c:v>
                </c:pt>
                <c:pt idx="1">
                  <c:v>0.92133016220256381</c:v>
                </c:pt>
                <c:pt idx="2">
                  <c:v>0.98602262314526434</c:v>
                </c:pt>
                <c:pt idx="3">
                  <c:v>0.85675643049977013</c:v>
                </c:pt>
                <c:pt idx="4">
                  <c:v>0.79118457929406971</c:v>
                </c:pt>
                <c:pt idx="5">
                  <c:v>0.71561226497882913</c:v>
                </c:pt>
                <c:pt idx="6">
                  <c:v>0.72015735913877976</c:v>
                </c:pt>
                <c:pt idx="7">
                  <c:v>0.80286893637051671</c:v>
                </c:pt>
                <c:pt idx="8">
                  <c:v>0.71057074091334016</c:v>
                </c:pt>
                <c:pt idx="9">
                  <c:v>0.66904246948893786</c:v>
                </c:pt>
                <c:pt idx="10">
                  <c:v>0.6551017989872987</c:v>
                </c:pt>
                <c:pt idx="11">
                  <c:v>0.54546864719505195</c:v>
                </c:pt>
                <c:pt idx="12">
                  <c:v>0.36113946746344627</c:v>
                </c:pt>
                <c:pt idx="13">
                  <c:v>0.28271247600930044</c:v>
                </c:pt>
                <c:pt idx="14">
                  <c:v>0.39069926484413159</c:v>
                </c:pt>
                <c:pt idx="15">
                  <c:v>0.48979041257850092</c:v>
                </c:pt>
                <c:pt idx="16">
                  <c:v>0.51976847730372622</c:v>
                </c:pt>
                <c:pt idx="17">
                  <c:v>0.56291985500921715</c:v>
                </c:pt>
                <c:pt idx="18">
                  <c:v>0.72821121010577383</c:v>
                </c:pt>
                <c:pt idx="19">
                  <c:v>0.89108070338645073</c:v>
                </c:pt>
                <c:pt idx="20">
                  <c:v>0.98267321996992529</c:v>
                </c:pt>
                <c:pt idx="21">
                  <c:v>0.88601696303670785</c:v>
                </c:pt>
                <c:pt idx="22">
                  <c:v>0.91981118477731194</c:v>
                </c:pt>
                <c:pt idx="23">
                  <c:v>0.84094634883090214</c:v>
                </c:pt>
                <c:pt idx="24">
                  <c:v>0.6743574079500545</c:v>
                </c:pt>
                <c:pt idx="25">
                  <c:v>0.38379297146008029</c:v>
                </c:pt>
                <c:pt idx="26">
                  <c:v>-5.0751077962766233E-2</c:v>
                </c:pt>
                <c:pt idx="27">
                  <c:v>-0.30183050133473532</c:v>
                </c:pt>
                <c:pt idx="28">
                  <c:v>-0.39048197475567326</c:v>
                </c:pt>
                <c:pt idx="29">
                  <c:v>-0.50058435350924257</c:v>
                </c:pt>
                <c:pt idx="30">
                  <c:v>-0.52099718269899831</c:v>
                </c:pt>
                <c:pt idx="31">
                  <c:v>-0.32571399576868515</c:v>
                </c:pt>
                <c:pt idx="32">
                  <c:v>-0.18190709871655381</c:v>
                </c:pt>
                <c:pt idx="33">
                  <c:v>-8.9255528612791596E-2</c:v>
                </c:pt>
                <c:pt idx="34">
                  <c:v>0.12727310006895015</c:v>
                </c:pt>
                <c:pt idx="35">
                  <c:v>2.7117661500371579E-2</c:v>
                </c:pt>
                <c:pt idx="36">
                  <c:v>-9.0991555876072217E-2</c:v>
                </c:pt>
                <c:pt idx="37">
                  <c:v>1.6538497870983229E-2</c:v>
                </c:pt>
                <c:pt idx="38">
                  <c:v>-0.16389534697017449</c:v>
                </c:pt>
                <c:pt idx="39">
                  <c:v>-8.3001998237291263E-2</c:v>
                </c:pt>
                <c:pt idx="40">
                  <c:v>-0.36015872686454059</c:v>
                </c:pt>
                <c:pt idx="41">
                  <c:v>-1.2350977277107162</c:v>
                </c:pt>
                <c:pt idx="42">
                  <c:v>-1.5656845289319312</c:v>
                </c:pt>
                <c:pt idx="43">
                  <c:v>-2.0643885843037983</c:v>
                </c:pt>
                <c:pt idx="44">
                  <c:v>-2.2648280554565217</c:v>
                </c:pt>
                <c:pt idx="45">
                  <c:v>-2.2845654415485734</c:v>
                </c:pt>
                <c:pt idx="46">
                  <c:v>-2.7931816831490255</c:v>
                </c:pt>
                <c:pt idx="47">
                  <c:v>-3.0374718362333537</c:v>
                </c:pt>
                <c:pt idx="48">
                  <c:v>-3.0500206449880913</c:v>
                </c:pt>
                <c:pt idx="49">
                  <c:v>-2.8021728411178373</c:v>
                </c:pt>
                <c:pt idx="50">
                  <c:v>-2.7864323745919926</c:v>
                </c:pt>
                <c:pt idx="51">
                  <c:v>-2.5964085430495625</c:v>
                </c:pt>
                <c:pt idx="52">
                  <c:v>-2.525629367467046</c:v>
                </c:pt>
                <c:pt idx="53">
                  <c:v>-2.4271595584184613</c:v>
                </c:pt>
                <c:pt idx="54">
                  <c:v>-2.1634462219602733</c:v>
                </c:pt>
                <c:pt idx="55">
                  <c:v>-2.0336308246845363</c:v>
                </c:pt>
                <c:pt idx="56">
                  <c:v>-1.8503779252181558</c:v>
                </c:pt>
                <c:pt idx="57">
                  <c:v>-1.6981076820702783</c:v>
                </c:pt>
                <c:pt idx="58">
                  <c:v>-1.4608485178479236</c:v>
                </c:pt>
                <c:pt idx="59">
                  <c:v>-1.0825484515651407</c:v>
                </c:pt>
                <c:pt idx="60">
                  <c:v>-1.1771918846034</c:v>
                </c:pt>
                <c:pt idx="61">
                  <c:v>-1.3696367784493304</c:v>
                </c:pt>
                <c:pt idx="62">
                  <c:v>-1.5346954788270422</c:v>
                </c:pt>
                <c:pt idx="63">
                  <c:v>-1.7661997972329098</c:v>
                </c:pt>
                <c:pt idx="64">
                  <c:v>-1.7666137036345555</c:v>
                </c:pt>
                <c:pt idx="65">
                  <c:v>-1.5919735943214355</c:v>
                </c:pt>
                <c:pt idx="66">
                  <c:v>-1.3127502186805682</c:v>
                </c:pt>
                <c:pt idx="67">
                  <c:v>-1.3927485918198643</c:v>
                </c:pt>
                <c:pt idx="68">
                  <c:v>-1.2064244609107364</c:v>
                </c:pt>
                <c:pt idx="69">
                  <c:v>-0.99686869483926333</c:v>
                </c:pt>
                <c:pt idx="70">
                  <c:v>-1.0120701548825193</c:v>
                </c:pt>
                <c:pt idx="71">
                  <c:v>-0.73144486982013601</c:v>
                </c:pt>
                <c:pt idx="72">
                  <c:v>-0.73944540159377636</c:v>
                </c:pt>
                <c:pt idx="73">
                  <c:v>-0.6831905029136659</c:v>
                </c:pt>
                <c:pt idx="74">
                  <c:v>-0.45290489068199935</c:v>
                </c:pt>
                <c:pt idx="75">
                  <c:v>-0.39110270734840769</c:v>
                </c:pt>
                <c:pt idx="76">
                  <c:v>-0.21344488131557132</c:v>
                </c:pt>
                <c:pt idx="77">
                  <c:v>-7.1785987698938611E-2</c:v>
                </c:pt>
                <c:pt idx="78">
                  <c:v>9.1387877496660164E-2</c:v>
                </c:pt>
                <c:pt idx="79">
                  <c:v>0.15142040871962686</c:v>
                </c:pt>
                <c:pt idx="80">
                  <c:v>-9.9803064520661705E-3</c:v>
                </c:pt>
                <c:pt idx="81">
                  <c:v>-1.0874021942383988E-2</c:v>
                </c:pt>
                <c:pt idx="82">
                  <c:v>-0.50015313812587703</c:v>
                </c:pt>
                <c:pt idx="83">
                  <c:v>-0.45139935784190355</c:v>
                </c:pt>
                <c:pt idx="84">
                  <c:v>-0.33377604214301781</c:v>
                </c:pt>
                <c:pt idx="85">
                  <c:v>-0.14323227525738713</c:v>
                </c:pt>
                <c:pt idx="86">
                  <c:v>0.10534012211715452</c:v>
                </c:pt>
                <c:pt idx="87">
                  <c:v>0.18921500949797704</c:v>
                </c:pt>
                <c:pt idx="88">
                  <c:v>0.2349769972449714</c:v>
                </c:pt>
                <c:pt idx="89">
                  <c:v>0.15727504344872761</c:v>
                </c:pt>
                <c:pt idx="90">
                  <c:v>0.32571197628285303</c:v>
                </c:pt>
                <c:pt idx="91">
                  <c:v>0.33203729758570555</c:v>
                </c:pt>
                <c:pt idx="92">
                  <c:v>0.27357460804845218</c:v>
                </c:pt>
                <c:pt idx="93">
                  <c:v>0.30911971043433173</c:v>
                </c:pt>
                <c:pt idx="94">
                  <c:v>0.35047029750959358</c:v>
                </c:pt>
                <c:pt idx="95">
                  <c:v>0.51964379177858366</c:v>
                </c:pt>
                <c:pt idx="96">
                  <c:v>0.49685837054766163</c:v>
                </c:pt>
                <c:pt idx="97">
                  <c:v>0.29354865980889372</c:v>
                </c:pt>
                <c:pt idx="98">
                  <c:v>0.43577240158470526</c:v>
                </c:pt>
                <c:pt idx="99">
                  <c:v>0.50699011164263696</c:v>
                </c:pt>
                <c:pt idx="100">
                  <c:v>0.62424086591289274</c:v>
                </c:pt>
                <c:pt idx="101">
                  <c:v>0.76186609786360526</c:v>
                </c:pt>
                <c:pt idx="102">
                  <c:v>0.60344436350456265</c:v>
                </c:pt>
                <c:pt idx="103">
                  <c:v>0.33442646060042502</c:v>
                </c:pt>
                <c:pt idx="104">
                  <c:v>0.41455573504504817</c:v>
                </c:pt>
                <c:pt idx="105">
                  <c:v>0.54564876162948872</c:v>
                </c:pt>
                <c:pt idx="106">
                  <c:v>5.8312633046891771E-2</c:v>
                </c:pt>
                <c:pt idx="107">
                  <c:v>-0.24833339865641438</c:v>
                </c:pt>
                <c:pt idx="108">
                  <c:v>-0.56156709677317596</c:v>
                </c:pt>
                <c:pt idx="109">
                  <c:v>-0.86377151753388248</c:v>
                </c:pt>
                <c:pt idx="110">
                  <c:v>-0.76041618997932403</c:v>
                </c:pt>
                <c:pt idx="111">
                  <c:v>-0.74688529888482336</c:v>
                </c:pt>
                <c:pt idx="112">
                  <c:v>-0.59129632170530178</c:v>
                </c:pt>
                <c:pt idx="113">
                  <c:v>-0.32149940103040375</c:v>
                </c:pt>
                <c:pt idx="114">
                  <c:v>-0.31689834692974955</c:v>
                </c:pt>
                <c:pt idx="115">
                  <c:v>-0.13323793099911091</c:v>
                </c:pt>
                <c:pt idx="116">
                  <c:v>-0.31211786680142012</c:v>
                </c:pt>
                <c:pt idx="117">
                  <c:v>-0.13361262337380633</c:v>
                </c:pt>
                <c:pt idx="118">
                  <c:v>-0.11781145149047285</c:v>
                </c:pt>
                <c:pt idx="119">
                  <c:v>-9.2380669156885933E-2</c:v>
                </c:pt>
                <c:pt idx="120">
                  <c:v>-0.17063176169827349</c:v>
                </c:pt>
                <c:pt idx="121">
                  <c:v>-0.18017091104326594</c:v>
                </c:pt>
                <c:pt idx="122">
                  <c:v>-7.1953315424578876E-2</c:v>
                </c:pt>
                <c:pt idx="123">
                  <c:v>6.8309954416858831E-2</c:v>
                </c:pt>
                <c:pt idx="124">
                  <c:v>-3.9743611370971529E-2</c:v>
                </c:pt>
                <c:pt idx="125">
                  <c:v>0.12211271490868728</c:v>
                </c:pt>
                <c:pt idx="126">
                  <c:v>-6.46012121522032E-2</c:v>
                </c:pt>
                <c:pt idx="127">
                  <c:v>-0.11972704214707887</c:v>
                </c:pt>
                <c:pt idx="128">
                  <c:v>-5.174313006252567E-2</c:v>
                </c:pt>
                <c:pt idx="129">
                  <c:v>-0.22119024772226029</c:v>
                </c:pt>
                <c:pt idx="130">
                  <c:v>-0.34862412894630179</c:v>
                </c:pt>
                <c:pt idx="131">
                  <c:v>-1.0546773149292374</c:v>
                </c:pt>
                <c:pt idx="132">
                  <c:v>-1.0315682213724879</c:v>
                </c:pt>
                <c:pt idx="133">
                  <c:v>-0.93438218590344202</c:v>
                </c:pt>
                <c:pt idx="134">
                  <c:v>-1.0063153190086687</c:v>
                </c:pt>
                <c:pt idx="135">
                  <c:v>-1.0312839618108622</c:v>
                </c:pt>
                <c:pt idx="136">
                  <c:v>-1.4802791225753955</c:v>
                </c:pt>
                <c:pt idx="137">
                  <c:v>-1.2211513087847579</c:v>
                </c:pt>
                <c:pt idx="138">
                  <c:v>-1.0135179060766506</c:v>
                </c:pt>
                <c:pt idx="139">
                  <c:v>-1.1531561828400534</c:v>
                </c:pt>
                <c:pt idx="140">
                  <c:v>-0.9597779695589731</c:v>
                </c:pt>
                <c:pt idx="141">
                  <c:v>-1.1985498311464653</c:v>
                </c:pt>
                <c:pt idx="142">
                  <c:v>-1.2641190657679711</c:v>
                </c:pt>
                <c:pt idx="143">
                  <c:v>-1.0149352146079897</c:v>
                </c:pt>
                <c:pt idx="144">
                  <c:v>-0.78207110897381504</c:v>
                </c:pt>
                <c:pt idx="145">
                  <c:v>-0.4283310850169979</c:v>
                </c:pt>
                <c:pt idx="146">
                  <c:v>-0.65735874641800973</c:v>
                </c:pt>
                <c:pt idx="147">
                  <c:v>-0.60737206370992858</c:v>
                </c:pt>
                <c:pt idx="148">
                  <c:v>-0.85516330819092257</c:v>
                </c:pt>
                <c:pt idx="149">
                  <c:v>-0.68168265251031523</c:v>
                </c:pt>
                <c:pt idx="150">
                  <c:v>-0.96612962442984729</c:v>
                </c:pt>
                <c:pt idx="151">
                  <c:v>-1.0186497807656734</c:v>
                </c:pt>
                <c:pt idx="152">
                  <c:v>-0.92342190572559146</c:v>
                </c:pt>
                <c:pt idx="153">
                  <c:v>-0.83631214888900196</c:v>
                </c:pt>
                <c:pt idx="154">
                  <c:v>-0.6194218735099849</c:v>
                </c:pt>
                <c:pt idx="155">
                  <c:v>-0.74711864661630933</c:v>
                </c:pt>
                <c:pt idx="156">
                  <c:v>-0.62076136817727823</c:v>
                </c:pt>
                <c:pt idx="157">
                  <c:v>-0.46313330188379692</c:v>
                </c:pt>
                <c:pt idx="158">
                  <c:v>-9.9255683765068325E-2</c:v>
                </c:pt>
                <c:pt idx="159">
                  <c:v>7.2488352915236046E-2</c:v>
                </c:pt>
                <c:pt idx="160">
                  <c:v>6.0964870003569455E-2</c:v>
                </c:pt>
                <c:pt idx="161">
                  <c:v>6.0604734222136372E-2</c:v>
                </c:pt>
                <c:pt idx="162">
                  <c:v>0.14335193685101547</c:v>
                </c:pt>
                <c:pt idx="163">
                  <c:v>1.3487795778439088E-2</c:v>
                </c:pt>
                <c:pt idx="164">
                  <c:v>2.1330413558630808E-3</c:v>
                </c:pt>
                <c:pt idx="165">
                  <c:v>-2.056384296970647E-2</c:v>
                </c:pt>
                <c:pt idx="166">
                  <c:v>-1.0623626605766509E-2</c:v>
                </c:pt>
                <c:pt idx="167">
                  <c:v>-0.15646496288028711</c:v>
                </c:pt>
                <c:pt idx="168">
                  <c:v>-0.19615597115075351</c:v>
                </c:pt>
                <c:pt idx="169">
                  <c:v>-0.30771621688196793</c:v>
                </c:pt>
                <c:pt idx="170">
                  <c:v>-0.30342733925401705</c:v>
                </c:pt>
                <c:pt idx="171">
                  <c:v>-0.21354032885682628</c:v>
                </c:pt>
                <c:pt idx="172">
                  <c:v>-0.24494566534590595</c:v>
                </c:pt>
                <c:pt idx="173">
                  <c:v>-0.21651886715993901</c:v>
                </c:pt>
                <c:pt idx="174">
                  <c:v>-8.8507561885489153E-2</c:v>
                </c:pt>
                <c:pt idx="175">
                  <c:v>-0.20984499797691825</c:v>
                </c:pt>
                <c:pt idx="176">
                  <c:v>-0.18356216161375927</c:v>
                </c:pt>
                <c:pt idx="177">
                  <c:v>-0.58731911025967043</c:v>
                </c:pt>
                <c:pt idx="178">
                  <c:v>-0.82499138209341538</c:v>
                </c:pt>
                <c:pt idx="179">
                  <c:v>-0.97837631896017663</c:v>
                </c:pt>
                <c:pt idx="180">
                  <c:v>-1.2180252000969387</c:v>
                </c:pt>
                <c:pt idx="181">
                  <c:v>-1.3826460014343065</c:v>
                </c:pt>
                <c:pt idx="182">
                  <c:v>-1.6820995356963702</c:v>
                </c:pt>
                <c:pt idx="183">
                  <c:v>-1.4707882595874002</c:v>
                </c:pt>
                <c:pt idx="184">
                  <c:v>-1.6152559208535098</c:v>
                </c:pt>
                <c:pt idx="185">
                  <c:v>-1.7031102251651771</c:v>
                </c:pt>
                <c:pt idx="186">
                  <c:v>-1.3051720897674575</c:v>
                </c:pt>
                <c:pt idx="187">
                  <c:v>-1.4497829646135401</c:v>
                </c:pt>
                <c:pt idx="188">
                  <c:v>-1.6768338093479889</c:v>
                </c:pt>
                <c:pt idx="189">
                  <c:v>-1.8619227604937807</c:v>
                </c:pt>
                <c:pt idx="190">
                  <c:v>-1.8995053910062318</c:v>
                </c:pt>
                <c:pt idx="191">
                  <c:v>-1.9801668382309772</c:v>
                </c:pt>
                <c:pt idx="192">
                  <c:v>-2.0155162230726442</c:v>
                </c:pt>
                <c:pt idx="193">
                  <c:v>-2.6400590344645423</c:v>
                </c:pt>
                <c:pt idx="194">
                  <c:v>-2.9664472082549045</c:v>
                </c:pt>
                <c:pt idx="195">
                  <c:v>-3.7183219788854687</c:v>
                </c:pt>
                <c:pt idx="196">
                  <c:v>-4.23016515858441</c:v>
                </c:pt>
                <c:pt idx="197">
                  <c:v>-4.5561496527614072</c:v>
                </c:pt>
                <c:pt idx="198">
                  <c:v>-5.1193780029713976</c:v>
                </c:pt>
                <c:pt idx="199">
                  <c:v>-5.3326616692236346</c:v>
                </c:pt>
                <c:pt idx="200">
                  <c:v>-5.3450329899998241</c:v>
                </c:pt>
                <c:pt idx="201">
                  <c:v>-5.164977795568733</c:v>
                </c:pt>
                <c:pt idx="202">
                  <c:v>-5.2370226899975423</c:v>
                </c:pt>
                <c:pt idx="203">
                  <c:v>-5.4579230871446329</c:v>
                </c:pt>
                <c:pt idx="204">
                  <c:v>-5.4599677986373099</c:v>
                </c:pt>
                <c:pt idx="205">
                  <c:v>-5.3851857480074736</c:v>
                </c:pt>
                <c:pt idx="206">
                  <c:v>-5.2330546918312324</c:v>
                </c:pt>
                <c:pt idx="207">
                  <c:v>-5.2308889591755374</c:v>
                </c:pt>
                <c:pt idx="208">
                  <c:v>-5.2504113857679364</c:v>
                </c:pt>
                <c:pt idx="209">
                  <c:v>-5.3568744216074764</c:v>
                </c:pt>
                <c:pt idx="210">
                  <c:v>-5.4785451528598301</c:v>
                </c:pt>
                <c:pt idx="211">
                  <c:v>-5.1459480386019463</c:v>
                </c:pt>
                <c:pt idx="212">
                  <c:v>-5.0669674968989131</c:v>
                </c:pt>
                <c:pt idx="213">
                  <c:v>-5.0391597320812345</c:v>
                </c:pt>
                <c:pt idx="214">
                  <c:v>-4.7045514761260776</c:v>
                </c:pt>
                <c:pt idx="215">
                  <c:v>-4.423691540256927</c:v>
                </c:pt>
                <c:pt idx="216">
                  <c:v>-4.5733554450908489</c:v>
                </c:pt>
                <c:pt idx="217">
                  <c:v>-3.8138008472361564</c:v>
                </c:pt>
                <c:pt idx="218">
                  <c:v>-3.8058776629166369</c:v>
                </c:pt>
                <c:pt idx="219">
                  <c:v>-3.9675916621879042</c:v>
                </c:pt>
                <c:pt idx="220">
                  <c:v>-4.0854897454541561</c:v>
                </c:pt>
                <c:pt idx="221">
                  <c:v>-3.9999478392500141</c:v>
                </c:pt>
                <c:pt idx="222">
                  <c:v>-3.8095715507533345</c:v>
                </c:pt>
                <c:pt idx="223">
                  <c:v>-3.63926104628437</c:v>
                </c:pt>
                <c:pt idx="224">
                  <c:v>-3.342972331062255</c:v>
                </c:pt>
                <c:pt idx="225">
                  <c:v>-3.2607557432023317</c:v>
                </c:pt>
                <c:pt idx="226">
                  <c:v>-3.2855174594609458</c:v>
                </c:pt>
                <c:pt idx="227">
                  <c:v>-3.4344991074559514</c:v>
                </c:pt>
                <c:pt idx="228">
                  <c:v>-3.6975569017557732</c:v>
                </c:pt>
                <c:pt idx="229">
                  <c:v>-3.9383861900788175</c:v>
                </c:pt>
                <c:pt idx="230">
                  <c:v>-3.1920008908512014</c:v>
                </c:pt>
                <c:pt idx="231">
                  <c:v>-2.9748372400224574</c:v>
                </c:pt>
                <c:pt idx="232">
                  <c:v>-2.9473983862242492</c:v>
                </c:pt>
                <c:pt idx="233">
                  <c:v>-3.0454422974585804</c:v>
                </c:pt>
                <c:pt idx="234">
                  <c:v>-3.2379597912363254</c:v>
                </c:pt>
                <c:pt idx="235">
                  <c:v>-2.764376311209563</c:v>
                </c:pt>
                <c:pt idx="236">
                  <c:v>-2.8457082818304102</c:v>
                </c:pt>
                <c:pt idx="237">
                  <c:v>-2.9407601928706302</c:v>
                </c:pt>
                <c:pt idx="238">
                  <c:v>-2.6681277145971234</c:v>
                </c:pt>
                <c:pt idx="239">
                  <c:v>-2.9245789012810421</c:v>
                </c:pt>
                <c:pt idx="240">
                  <c:v>-2.4784420170810151</c:v>
                </c:pt>
                <c:pt idx="241">
                  <c:v>-2.4822273836657325</c:v>
                </c:pt>
                <c:pt idx="242">
                  <c:v>-2.1253304682617666</c:v>
                </c:pt>
                <c:pt idx="243">
                  <c:v>-1.6490473357784754</c:v>
                </c:pt>
                <c:pt idx="244">
                  <c:v>-1.8651014125517866</c:v>
                </c:pt>
                <c:pt idx="245">
                  <c:v>-1.3818726319538595</c:v>
                </c:pt>
                <c:pt idx="246">
                  <c:v>-1.1050401936514831</c:v>
                </c:pt>
                <c:pt idx="247">
                  <c:v>-0.86035321245611796</c:v>
                </c:pt>
                <c:pt idx="248">
                  <c:v>-0.57900367883098902</c:v>
                </c:pt>
                <c:pt idx="249">
                  <c:v>-0.78083999036442775</c:v>
                </c:pt>
                <c:pt idx="250">
                  <c:v>-0.49381633996391394</c:v>
                </c:pt>
                <c:pt idx="251">
                  <c:v>-0.44234516472040059</c:v>
                </c:pt>
                <c:pt idx="252">
                  <c:v>-0.42238748619035221</c:v>
                </c:pt>
                <c:pt idx="253">
                  <c:v>-0.39224636272597213</c:v>
                </c:pt>
                <c:pt idx="254">
                  <c:v>-0.59910815736645473</c:v>
                </c:pt>
                <c:pt idx="255">
                  <c:v>-0.87788968085537178</c:v>
                </c:pt>
                <c:pt idx="256">
                  <c:v>-1.3706639445483564</c:v>
                </c:pt>
                <c:pt idx="257">
                  <c:v>-1.4307946058364178</c:v>
                </c:pt>
                <c:pt idx="258">
                  <c:v>-1.2633701499663395</c:v>
                </c:pt>
                <c:pt idx="259">
                  <c:v>-1.2432062229756888</c:v>
                </c:pt>
                <c:pt idx="260">
                  <c:v>-1.331412641083177</c:v>
                </c:pt>
                <c:pt idx="261">
                  <c:v>-1.752145107712259</c:v>
                </c:pt>
                <c:pt idx="262">
                  <c:v>-1.6410689593753562</c:v>
                </c:pt>
                <c:pt idx="263">
                  <c:v>-1.5117504776600046</c:v>
                </c:pt>
                <c:pt idx="264">
                  <c:v>-1.6580136776179111</c:v>
                </c:pt>
                <c:pt idx="265">
                  <c:v>-1.5299640671132089</c:v>
                </c:pt>
                <c:pt idx="266">
                  <c:v>-1.7055979542363204</c:v>
                </c:pt>
                <c:pt idx="267">
                  <c:v>-1.6066312681962147</c:v>
                </c:pt>
                <c:pt idx="268">
                  <c:v>-1.5814080641944637</c:v>
                </c:pt>
                <c:pt idx="269">
                  <c:v>-1.4720964442900599</c:v>
                </c:pt>
                <c:pt idx="270">
                  <c:v>-1.3346631642052049</c:v>
                </c:pt>
                <c:pt idx="271">
                  <c:v>-2.1461435048159179</c:v>
                </c:pt>
                <c:pt idx="272">
                  <c:v>-2.5054230185084272</c:v>
                </c:pt>
                <c:pt idx="273">
                  <c:v>-2.3905028024032888</c:v>
                </c:pt>
                <c:pt idx="274">
                  <c:v>-2.4294426475265301</c:v>
                </c:pt>
                <c:pt idx="275">
                  <c:v>-2.7607404124311188</c:v>
                </c:pt>
                <c:pt idx="276">
                  <c:v>-2.919147646891985</c:v>
                </c:pt>
                <c:pt idx="277">
                  <c:v>-3.3609193307274747</c:v>
                </c:pt>
                <c:pt idx="278">
                  <c:v>-3.0155802615943768</c:v>
                </c:pt>
                <c:pt idx="279">
                  <c:v>-2.6070886627978731</c:v>
                </c:pt>
                <c:pt idx="280">
                  <c:v>-2.7236022742898389</c:v>
                </c:pt>
                <c:pt idx="281">
                  <c:v>-3.5933407622924682</c:v>
                </c:pt>
                <c:pt idx="282">
                  <c:v>-4.2759274617196006</c:v>
                </c:pt>
                <c:pt idx="283">
                  <c:v>-4.3472829505224837</c:v>
                </c:pt>
                <c:pt idx="284">
                  <c:v>-3.7550091189120423</c:v>
                </c:pt>
                <c:pt idx="285">
                  <c:v>-3.6722095515795794</c:v>
                </c:pt>
                <c:pt idx="286">
                  <c:v>-3.5621567823803231</c:v>
                </c:pt>
                <c:pt idx="287">
                  <c:v>-3.0030507291181503</c:v>
                </c:pt>
                <c:pt idx="288">
                  <c:v>-2.6149742965639238</c:v>
                </c:pt>
                <c:pt idx="289">
                  <c:v>-2.1408847157616715</c:v>
                </c:pt>
                <c:pt idx="290">
                  <c:v>-2.3317705640598252</c:v>
                </c:pt>
                <c:pt idx="291">
                  <c:v>-2.2823315846655894</c:v>
                </c:pt>
                <c:pt idx="292">
                  <c:v>-2.1514356287483847</c:v>
                </c:pt>
                <c:pt idx="293">
                  <c:v>-2.1273651831717304</c:v>
                </c:pt>
                <c:pt idx="294">
                  <c:v>-2.0792468078488744</c:v>
                </c:pt>
                <c:pt idx="295">
                  <c:v>-2.3116263949433637</c:v>
                </c:pt>
                <c:pt idx="296">
                  <c:v>-2.558645918955837</c:v>
                </c:pt>
                <c:pt idx="297">
                  <c:v>-2.4738635129337969</c:v>
                </c:pt>
                <c:pt idx="298">
                  <c:v>-2.4553315838950809</c:v>
                </c:pt>
                <c:pt idx="299">
                  <c:v>-2.9004753716631497</c:v>
                </c:pt>
                <c:pt idx="300">
                  <c:v>-3.2104530331740602</c:v>
                </c:pt>
                <c:pt idx="301">
                  <c:v>-3.5739828290288918</c:v>
                </c:pt>
                <c:pt idx="302">
                  <c:v>-3.5270292992094681</c:v>
                </c:pt>
                <c:pt idx="303">
                  <c:v>-3.0167654655126346</c:v>
                </c:pt>
                <c:pt idx="304">
                  <c:v>-2.8655659563202986</c:v>
                </c:pt>
                <c:pt idx="305">
                  <c:v>-2.8259783917212475</c:v>
                </c:pt>
                <c:pt idx="306">
                  <c:v>-2.7445812229601958</c:v>
                </c:pt>
                <c:pt idx="307">
                  <c:v>-2.6286122380166068</c:v>
                </c:pt>
                <c:pt idx="308">
                  <c:v>-2.338580988312533</c:v>
                </c:pt>
                <c:pt idx="309">
                  <c:v>-2.2530878884194823</c:v>
                </c:pt>
                <c:pt idx="310">
                  <c:v>-2.2507652338065807</c:v>
                </c:pt>
                <c:pt idx="311">
                  <c:v>-2.8053728647556886</c:v>
                </c:pt>
                <c:pt idx="312">
                  <c:v>-2.9468610878071066</c:v>
                </c:pt>
                <c:pt idx="313">
                  <c:v>-2.8247541242082539</c:v>
                </c:pt>
                <c:pt idx="314">
                  <c:v>-3.261790818708171</c:v>
                </c:pt>
                <c:pt idx="315">
                  <c:v>-3.2355881765564938</c:v>
                </c:pt>
                <c:pt idx="316">
                  <c:v>-3.2796559215943608</c:v>
                </c:pt>
                <c:pt idx="317">
                  <c:v>-2.9721859319014232</c:v>
                </c:pt>
                <c:pt idx="318">
                  <c:v>-3.6423968885702389</c:v>
                </c:pt>
                <c:pt idx="319">
                  <c:v>-4.1308467248662986</c:v>
                </c:pt>
                <c:pt idx="320">
                  <c:v>-3.924514375234609</c:v>
                </c:pt>
                <c:pt idx="321">
                  <c:v>-3.2445414003590503</c:v>
                </c:pt>
                <c:pt idx="322">
                  <c:v>-2.5958406687029036</c:v>
                </c:pt>
                <c:pt idx="323">
                  <c:v>-2.5172290286136296</c:v>
                </c:pt>
                <c:pt idx="324">
                  <c:v>-2.0960731485781365</c:v>
                </c:pt>
                <c:pt idx="325">
                  <c:v>-1.7000940573650962</c:v>
                </c:pt>
                <c:pt idx="326">
                  <c:v>-1.4747124044698077</c:v>
                </c:pt>
                <c:pt idx="327">
                  <c:v>-1.246242259041525</c:v>
                </c:pt>
                <c:pt idx="328">
                  <c:v>-0.88770650435330933</c:v>
                </c:pt>
                <c:pt idx="329">
                  <c:v>-0.76566643430179138</c:v>
                </c:pt>
                <c:pt idx="330">
                  <c:v>-0.80655793562606704</c:v>
                </c:pt>
                <c:pt idx="331">
                  <c:v>-0.86476584831184833</c:v>
                </c:pt>
                <c:pt idx="332">
                  <c:v>-1.1127261654935994</c:v>
                </c:pt>
                <c:pt idx="333">
                  <c:v>-1.2969379129488798</c:v>
                </c:pt>
                <c:pt idx="334">
                  <c:v>-1.3292087386694189</c:v>
                </c:pt>
                <c:pt idx="335">
                  <c:v>-1.444507633464307</c:v>
                </c:pt>
                <c:pt idx="336">
                  <c:v>-1.1284146701990361</c:v>
                </c:pt>
                <c:pt idx="337">
                  <c:v>-0.88892114440500014</c:v>
                </c:pt>
                <c:pt idx="338">
                  <c:v>-0.68025317635450155</c:v>
                </c:pt>
                <c:pt idx="339">
                  <c:v>-1.2934302907507227</c:v>
                </c:pt>
                <c:pt idx="340">
                  <c:v>-1.1377188134609939</c:v>
                </c:pt>
                <c:pt idx="341">
                  <c:v>-1.4607805200074497</c:v>
                </c:pt>
                <c:pt idx="342">
                  <c:v>-1.6248392089574943</c:v>
                </c:pt>
                <c:pt idx="343">
                  <c:v>-1.9396381693195899</c:v>
                </c:pt>
                <c:pt idx="344">
                  <c:v>-1.8680908547246953</c:v>
                </c:pt>
                <c:pt idx="345">
                  <c:v>-1.5323303005439102</c:v>
                </c:pt>
                <c:pt idx="346">
                  <c:v>-1.5205061436026892</c:v>
                </c:pt>
                <c:pt idx="347">
                  <c:v>-1.2898605765832731</c:v>
                </c:pt>
                <c:pt idx="348">
                  <c:v>-1.0900709392413399</c:v>
                </c:pt>
                <c:pt idx="349">
                  <c:v>-0.85197260696167776</c:v>
                </c:pt>
                <c:pt idx="350">
                  <c:v>-0.60602955055737739</c:v>
                </c:pt>
                <c:pt idx="351">
                  <c:v>-0.4876501906811167</c:v>
                </c:pt>
                <c:pt idx="352">
                  <c:v>-0.43090678129154369</c:v>
                </c:pt>
                <c:pt idx="353">
                  <c:v>-0.37905954943113518</c:v>
                </c:pt>
                <c:pt idx="354">
                  <c:v>-0.43978477908437863</c:v>
                </c:pt>
                <c:pt idx="355">
                  <c:v>-0.38539664504585003</c:v>
                </c:pt>
                <c:pt idx="356">
                  <c:v>-0.34957281143170771</c:v>
                </c:pt>
                <c:pt idx="357">
                  <c:v>-0.27528322886340373</c:v>
                </c:pt>
                <c:pt idx="358">
                  <c:v>-0.83133965155320555</c:v>
                </c:pt>
                <c:pt idx="359">
                  <c:v>-1.1167887042120535</c:v>
                </c:pt>
                <c:pt idx="360">
                  <c:v>-0.99208064639193816</c:v>
                </c:pt>
                <c:pt idx="361">
                  <c:v>-0.73314261076810405</c:v>
                </c:pt>
                <c:pt idx="362">
                  <c:v>-0.46425531639765133</c:v>
                </c:pt>
                <c:pt idx="363">
                  <c:v>-0.32172713901106853</c:v>
                </c:pt>
                <c:pt idx="364">
                  <c:v>-0.38871198777262284</c:v>
                </c:pt>
                <c:pt idx="365">
                  <c:v>-0.3367758287904421</c:v>
                </c:pt>
                <c:pt idx="366">
                  <c:v>-0.32535606330915945</c:v>
                </c:pt>
                <c:pt idx="367">
                  <c:v>-0.15440417928047662</c:v>
                </c:pt>
                <c:pt idx="368">
                  <c:v>-0.36614187186312053</c:v>
                </c:pt>
                <c:pt idx="369">
                  <c:v>-0.24212742217336397</c:v>
                </c:pt>
                <c:pt idx="370">
                  <c:v>-0.35972194291354598</c:v>
                </c:pt>
                <c:pt idx="371">
                  <c:v>-0.21899254791295569</c:v>
                </c:pt>
                <c:pt idx="372">
                  <c:v>-0.67216469080569108</c:v>
                </c:pt>
                <c:pt idx="373">
                  <c:v>-1.2986793605334861</c:v>
                </c:pt>
                <c:pt idx="374">
                  <c:v>-1.3368896752159891</c:v>
                </c:pt>
                <c:pt idx="375">
                  <c:v>-1.2849327321684751</c:v>
                </c:pt>
                <c:pt idx="376">
                  <c:v>-1.4608481409887624</c:v>
                </c:pt>
                <c:pt idx="377">
                  <c:v>-1.568257555529305</c:v>
                </c:pt>
                <c:pt idx="378">
                  <c:v>-1.3454536032644047</c:v>
                </c:pt>
                <c:pt idx="379">
                  <c:v>-1.1775771236320332</c:v>
                </c:pt>
                <c:pt idx="380">
                  <c:v>-0.99973240398557928</c:v>
                </c:pt>
                <c:pt idx="381">
                  <c:v>-0.69865080130590818</c:v>
                </c:pt>
                <c:pt idx="382">
                  <c:v>-0.5589314429661103</c:v>
                </c:pt>
                <c:pt idx="383">
                  <c:v>-0.76822129756889557</c:v>
                </c:pt>
                <c:pt idx="384">
                  <c:v>-0.87708997835907709</c:v>
                </c:pt>
                <c:pt idx="385">
                  <c:v>-1.1247669093590293</c:v>
                </c:pt>
                <c:pt idx="386">
                  <c:v>-1.2278994878039691</c:v>
                </c:pt>
                <c:pt idx="387">
                  <c:v>-1.0389596165250845</c:v>
                </c:pt>
                <c:pt idx="388">
                  <c:v>-1.3857606624221397</c:v>
                </c:pt>
                <c:pt idx="389">
                  <c:v>-1.0901147132418125</c:v>
                </c:pt>
                <c:pt idx="390">
                  <c:v>-0.95966427962553047</c:v>
                </c:pt>
                <c:pt idx="391">
                  <c:v>-0.68397274747879522</c:v>
                </c:pt>
                <c:pt idx="392">
                  <c:v>-0.76196265602678348</c:v>
                </c:pt>
                <c:pt idx="393">
                  <c:v>-0.69591120928483885</c:v>
                </c:pt>
                <c:pt idx="394">
                  <c:v>-0.90202527342687044</c:v>
                </c:pt>
                <c:pt idx="395">
                  <c:v>-1.0759226832853974</c:v>
                </c:pt>
                <c:pt idx="396">
                  <c:v>-1.0076472989815253</c:v>
                </c:pt>
                <c:pt idx="397">
                  <c:v>-0.77613915614662277</c:v>
                </c:pt>
                <c:pt idx="398">
                  <c:v>-0.79118271546921592</c:v>
                </c:pt>
                <c:pt idx="399">
                  <c:v>-0.62634891100934464</c:v>
                </c:pt>
                <c:pt idx="400">
                  <c:v>-0.5002267331466197</c:v>
                </c:pt>
                <c:pt idx="401">
                  <c:v>-0.40004818088727118</c:v>
                </c:pt>
                <c:pt idx="402">
                  <c:v>-0.3026326126244448</c:v>
                </c:pt>
                <c:pt idx="403">
                  <c:v>-0.17434802671516328</c:v>
                </c:pt>
                <c:pt idx="404">
                  <c:v>-7.3145072900456853E-2</c:v>
                </c:pt>
                <c:pt idx="405">
                  <c:v>8.5266087341180158E-2</c:v>
                </c:pt>
                <c:pt idx="406">
                  <c:v>0.15388956966063283</c:v>
                </c:pt>
                <c:pt idx="407">
                  <c:v>0.26781022252579206</c:v>
                </c:pt>
                <c:pt idx="408">
                  <c:v>0.1096888090873932</c:v>
                </c:pt>
                <c:pt idx="409">
                  <c:v>-0.19295144251874263</c:v>
                </c:pt>
                <c:pt idx="410">
                  <c:v>-0.48624085119534832</c:v>
                </c:pt>
                <c:pt idx="411">
                  <c:v>-0.79591319890858481</c:v>
                </c:pt>
                <c:pt idx="412">
                  <c:v>-0.64771899542371236</c:v>
                </c:pt>
                <c:pt idx="413">
                  <c:v>-0.5115553358961572</c:v>
                </c:pt>
                <c:pt idx="414">
                  <c:v>-0.72174878679171872</c:v>
                </c:pt>
                <c:pt idx="415">
                  <c:v>-0.66016704787132219</c:v>
                </c:pt>
                <c:pt idx="416">
                  <c:v>-0.96916470277275013</c:v>
                </c:pt>
                <c:pt idx="417">
                  <c:v>-0.60094893694933738</c:v>
                </c:pt>
                <c:pt idx="418">
                  <c:v>-0.67411061637033431</c:v>
                </c:pt>
                <c:pt idx="419">
                  <c:v>-0.97827128742954117</c:v>
                </c:pt>
                <c:pt idx="420">
                  <c:v>-0.95694184601279375</c:v>
                </c:pt>
                <c:pt idx="421">
                  <c:v>-1.1747955532674565</c:v>
                </c:pt>
                <c:pt idx="422">
                  <c:v>-0.85532493369432783</c:v>
                </c:pt>
                <c:pt idx="423">
                  <c:v>-0.51288206350815591</c:v>
                </c:pt>
                <c:pt idx="424">
                  <c:v>-0.38094601421322394</c:v>
                </c:pt>
                <c:pt idx="425">
                  <c:v>-0.39377309277789802</c:v>
                </c:pt>
                <c:pt idx="426">
                  <c:v>-0.48133425276888958</c:v>
                </c:pt>
                <c:pt idx="427">
                  <c:v>-0.4339571347187049</c:v>
                </c:pt>
                <c:pt idx="428">
                  <c:v>-0.51689704037690765</c:v>
                </c:pt>
                <c:pt idx="429">
                  <c:v>-0.50831212472359222</c:v>
                </c:pt>
                <c:pt idx="430">
                  <c:v>-0.99747484888210702</c:v>
                </c:pt>
                <c:pt idx="431">
                  <c:v>-0.8529157673075759</c:v>
                </c:pt>
                <c:pt idx="432">
                  <c:v>-0.56172099359045402</c:v>
                </c:pt>
                <c:pt idx="433">
                  <c:v>-0.34846041603825284</c:v>
                </c:pt>
                <c:pt idx="434">
                  <c:v>-0.14722360189687503</c:v>
                </c:pt>
                <c:pt idx="435">
                  <c:v>-3.5562581729175743E-2</c:v>
                </c:pt>
                <c:pt idx="436">
                  <c:v>-0.2100839546779166</c:v>
                </c:pt>
                <c:pt idx="437">
                  <c:v>-3.441574725373675E-2</c:v>
                </c:pt>
                <c:pt idx="438">
                  <c:v>0.15088826653131321</c:v>
                </c:pt>
                <c:pt idx="439">
                  <c:v>5.1949699119761966E-2</c:v>
                </c:pt>
                <c:pt idx="440">
                  <c:v>-0.295220554270058</c:v>
                </c:pt>
                <c:pt idx="441">
                  <c:v>-0.14122264683103447</c:v>
                </c:pt>
                <c:pt idx="442">
                  <c:v>-0.15896650551223723</c:v>
                </c:pt>
                <c:pt idx="443">
                  <c:v>-0.13664630154736321</c:v>
                </c:pt>
                <c:pt idx="444">
                  <c:v>-0.38135607025255003</c:v>
                </c:pt>
                <c:pt idx="445">
                  <c:v>-0.54004696695577814</c:v>
                </c:pt>
                <c:pt idx="446">
                  <c:v>-0.6882543413550174</c:v>
                </c:pt>
                <c:pt idx="447">
                  <c:v>-0.88418059802819671</c:v>
                </c:pt>
                <c:pt idx="448">
                  <c:v>-1.113113877755799</c:v>
                </c:pt>
                <c:pt idx="449">
                  <c:v>-1.1411127261750134</c:v>
                </c:pt>
                <c:pt idx="450">
                  <c:v>-1.5739305844572753</c:v>
                </c:pt>
                <c:pt idx="451">
                  <c:v>-1.256294644789685</c:v>
                </c:pt>
                <c:pt idx="452">
                  <c:v>-0.91197068630404299</c:v>
                </c:pt>
                <c:pt idx="453">
                  <c:v>-0.55415792341405434</c:v>
                </c:pt>
                <c:pt idx="454">
                  <c:v>-0.56072138548695849</c:v>
                </c:pt>
                <c:pt idx="455">
                  <c:v>-0.62377859141527359</c:v>
                </c:pt>
                <c:pt idx="456">
                  <c:v>-0.76062493147634735</c:v>
                </c:pt>
                <c:pt idx="457">
                  <c:v>-0.66847374112173885</c:v>
                </c:pt>
                <c:pt idx="458">
                  <c:v>-0.75784936442462147</c:v>
                </c:pt>
                <c:pt idx="459">
                  <c:v>-0.7962656309834959</c:v>
                </c:pt>
                <c:pt idx="460">
                  <c:v>-0.83412312959201507</c:v>
                </c:pt>
                <c:pt idx="461">
                  <c:v>-0.80637632265233927</c:v>
                </c:pt>
                <c:pt idx="462">
                  <c:v>-0.69688199358117542</c:v>
                </c:pt>
                <c:pt idx="463">
                  <c:v>-0.63017438440592155</c:v>
                </c:pt>
                <c:pt idx="464">
                  <c:v>-0.40229935558747282</c:v>
                </c:pt>
                <c:pt idx="465">
                  <c:v>-0.3565165896914394</c:v>
                </c:pt>
                <c:pt idx="466">
                  <c:v>-0.2199187579019915</c:v>
                </c:pt>
                <c:pt idx="467">
                  <c:v>-1.9369725655428743E-2</c:v>
                </c:pt>
                <c:pt idx="468">
                  <c:v>5.5877751779411296E-2</c:v>
                </c:pt>
                <c:pt idx="469">
                  <c:v>0.20671612879765117</c:v>
                </c:pt>
                <c:pt idx="470">
                  <c:v>0.32398059437746196</c:v>
                </c:pt>
                <c:pt idx="471">
                  <c:v>0.48368399351332259</c:v>
                </c:pt>
                <c:pt idx="472">
                  <c:v>0.5610900429347172</c:v>
                </c:pt>
                <c:pt idx="473">
                  <c:v>0.5449797782116016</c:v>
                </c:pt>
                <c:pt idx="474">
                  <c:v>0.50932738828769342</c:v>
                </c:pt>
                <c:pt idx="475">
                  <c:v>0.48078457308034517</c:v>
                </c:pt>
                <c:pt idx="476">
                  <c:v>0.62571180371464996</c:v>
                </c:pt>
                <c:pt idx="477">
                  <c:v>0.57034344464751163</c:v>
                </c:pt>
                <c:pt idx="478">
                  <c:v>0.39513355874080713</c:v>
                </c:pt>
                <c:pt idx="479">
                  <c:v>0.38368771710031002</c:v>
                </c:pt>
                <c:pt idx="480">
                  <c:v>0.35245912821296099</c:v>
                </c:pt>
                <c:pt idx="481">
                  <c:v>0.32882529604087402</c:v>
                </c:pt>
                <c:pt idx="482">
                  <c:v>0.42930557889329918</c:v>
                </c:pt>
                <c:pt idx="483">
                  <c:v>0.41567609115250903</c:v>
                </c:pt>
                <c:pt idx="484">
                  <c:v>0.46605851623572325</c:v>
                </c:pt>
                <c:pt idx="485">
                  <c:v>0.41331886873126833</c:v>
                </c:pt>
                <c:pt idx="486">
                  <c:v>0.51839277278017204</c:v>
                </c:pt>
                <c:pt idx="487">
                  <c:v>0.52875103351149766</c:v>
                </c:pt>
                <c:pt idx="488">
                  <c:v>0.57977683104061495</c:v>
                </c:pt>
                <c:pt idx="489">
                  <c:v>0.567498399262098</c:v>
                </c:pt>
                <c:pt idx="490">
                  <c:v>0.320428506291005</c:v>
                </c:pt>
                <c:pt idx="491">
                  <c:v>0.25361749188469151</c:v>
                </c:pt>
                <c:pt idx="492">
                  <c:v>0.25534583075042161</c:v>
                </c:pt>
                <c:pt idx="493">
                  <c:v>-1.4292959624286228E-2</c:v>
                </c:pt>
                <c:pt idx="494">
                  <c:v>-0.21582952804172142</c:v>
                </c:pt>
                <c:pt idx="495">
                  <c:v>-0.20893868102572222</c:v>
                </c:pt>
                <c:pt idx="496">
                  <c:v>-0.46149138245164784</c:v>
                </c:pt>
                <c:pt idx="497">
                  <c:v>-9.0748648072764948E-2</c:v>
                </c:pt>
                <c:pt idx="498">
                  <c:v>8.827021823268856E-2</c:v>
                </c:pt>
                <c:pt idx="499">
                  <c:v>0.31299936287864671</c:v>
                </c:pt>
                <c:pt idx="500">
                  <c:v>0.32542709147113258</c:v>
                </c:pt>
                <c:pt idx="501">
                  <c:v>0.26249436438172818</c:v>
                </c:pt>
                <c:pt idx="502">
                  <c:v>0.1914070613525424</c:v>
                </c:pt>
                <c:pt idx="503">
                  <c:v>7.3664163663940074E-2</c:v>
                </c:pt>
                <c:pt idx="504">
                  <c:v>-0.31183908342885308</c:v>
                </c:pt>
                <c:pt idx="505">
                  <c:v>-0.31992112403772632</c:v>
                </c:pt>
                <c:pt idx="506">
                  <c:v>-0.46005695537918267</c:v>
                </c:pt>
                <c:pt idx="507">
                  <c:v>-0.60243430130239717</c:v>
                </c:pt>
                <c:pt idx="508">
                  <c:v>-0.41430364367341033</c:v>
                </c:pt>
                <c:pt idx="509">
                  <c:v>-0.258737113232407</c:v>
                </c:pt>
                <c:pt idx="510">
                  <c:v>-0.2088451646532708</c:v>
                </c:pt>
                <c:pt idx="511">
                  <c:v>-0.23575358912723404</c:v>
                </c:pt>
                <c:pt idx="512">
                  <c:v>-0.2358196163876029</c:v>
                </c:pt>
                <c:pt idx="513">
                  <c:v>-7.4559680759845107E-2</c:v>
                </c:pt>
                <c:pt idx="514">
                  <c:v>0.12394662232108686</c:v>
                </c:pt>
                <c:pt idx="515">
                  <c:v>9.2542370276531283E-3</c:v>
                </c:pt>
                <c:pt idx="516">
                  <c:v>9.945367333926218E-2</c:v>
                </c:pt>
                <c:pt idx="517">
                  <c:v>0.19767768725452145</c:v>
                </c:pt>
                <c:pt idx="518">
                  <c:v>0.29870928032046984</c:v>
                </c:pt>
                <c:pt idx="519">
                  <c:v>0.46199211402533646</c:v>
                </c:pt>
                <c:pt idx="520">
                  <c:v>0.49668525857678114</c:v>
                </c:pt>
                <c:pt idx="521">
                  <c:v>0.59805936127291215</c:v>
                </c:pt>
                <c:pt idx="522">
                  <c:v>0.50767415664177318</c:v>
                </c:pt>
                <c:pt idx="523">
                  <c:v>0.57622546699736232</c:v>
                </c:pt>
                <c:pt idx="524">
                  <c:v>0.17280793536903899</c:v>
                </c:pt>
                <c:pt idx="525">
                  <c:v>8.6334303338293256E-2</c:v>
                </c:pt>
                <c:pt idx="526">
                  <c:v>-0.11215527549125651</c:v>
                </c:pt>
                <c:pt idx="527">
                  <c:v>-0.46567744118962423</c:v>
                </c:pt>
                <c:pt idx="528">
                  <c:v>-1.1366670570903699</c:v>
                </c:pt>
                <c:pt idx="529">
                  <c:v>-0.97948098235345493</c:v>
                </c:pt>
                <c:pt idx="530">
                  <c:v>-0.76885294117132641</c:v>
                </c:pt>
                <c:pt idx="531">
                  <c:v>-0.53155750443804117</c:v>
                </c:pt>
                <c:pt idx="532">
                  <c:v>-0.57661171693435009</c:v>
                </c:pt>
                <c:pt idx="533">
                  <c:v>-0.53652039756839709</c:v>
                </c:pt>
                <c:pt idx="534">
                  <c:v>-0.60859066187487709</c:v>
                </c:pt>
                <c:pt idx="535">
                  <c:v>-0.4140019980343469</c:v>
                </c:pt>
                <c:pt idx="536">
                  <c:v>-0.16554603681204066</c:v>
                </c:pt>
                <c:pt idx="537">
                  <c:v>-4.1941582571677183E-2</c:v>
                </c:pt>
                <c:pt idx="538">
                  <c:v>-9.9721371783236451E-2</c:v>
                </c:pt>
                <c:pt idx="539">
                  <c:v>-0.11959027442664602</c:v>
                </c:pt>
                <c:pt idx="540">
                  <c:v>-0.27128914188556519</c:v>
                </c:pt>
                <c:pt idx="541">
                  <c:v>-0.2626586459957288</c:v>
                </c:pt>
                <c:pt idx="542">
                  <c:v>-0.30327307988774793</c:v>
                </c:pt>
                <c:pt idx="543">
                  <c:v>-0.59229172639473016</c:v>
                </c:pt>
                <c:pt idx="544">
                  <c:v>-0.75062352009174937</c:v>
                </c:pt>
                <c:pt idx="545">
                  <c:v>-0.97275959170221982</c:v>
                </c:pt>
                <c:pt idx="546">
                  <c:v>-0.7661102776727382</c:v>
                </c:pt>
                <c:pt idx="547">
                  <c:v>-0.74874830146902549</c:v>
                </c:pt>
                <c:pt idx="548">
                  <c:v>-0.58024703188416615</c:v>
                </c:pt>
                <c:pt idx="549">
                  <c:v>-0.82815386065532159</c:v>
                </c:pt>
                <c:pt idx="550">
                  <c:v>-0.90951102357813962</c:v>
                </c:pt>
                <c:pt idx="551">
                  <c:v>-0.96673957759198681</c:v>
                </c:pt>
                <c:pt idx="552">
                  <c:v>-0.73928509898197947</c:v>
                </c:pt>
                <c:pt idx="553">
                  <c:v>-0.52303456502300505</c:v>
                </c:pt>
                <c:pt idx="554">
                  <c:v>-0.297344577727221</c:v>
                </c:pt>
                <c:pt idx="555">
                  <c:v>-0.23307204501054371</c:v>
                </c:pt>
                <c:pt idx="556">
                  <c:v>-0.13826283020739111</c:v>
                </c:pt>
                <c:pt idx="557">
                  <c:v>-0.62118203652346371</c:v>
                </c:pt>
                <c:pt idx="558">
                  <c:v>-0.58607181851724488</c:v>
                </c:pt>
                <c:pt idx="559">
                  <c:v>-0.42274864097642983</c:v>
                </c:pt>
                <c:pt idx="560">
                  <c:v>-0.19078067100173071</c:v>
                </c:pt>
                <c:pt idx="561">
                  <c:v>-0.18163062708977259</c:v>
                </c:pt>
                <c:pt idx="562">
                  <c:v>-8.9320294775414033E-3</c:v>
                </c:pt>
                <c:pt idx="563">
                  <c:v>0.1012077198102128</c:v>
                </c:pt>
                <c:pt idx="564">
                  <c:v>-1.0410013309320121E-2</c:v>
                </c:pt>
                <c:pt idx="565">
                  <c:v>-0.22669263838470663</c:v>
                </c:pt>
                <c:pt idx="566">
                  <c:v>-9.9642958697007733E-2</c:v>
                </c:pt>
                <c:pt idx="567">
                  <c:v>4.8124527175975373E-2</c:v>
                </c:pt>
                <c:pt idx="568">
                  <c:v>3.3996183747782571E-3</c:v>
                </c:pt>
                <c:pt idx="569">
                  <c:v>-0.48467310304395017</c:v>
                </c:pt>
                <c:pt idx="570">
                  <c:v>-0.73210026999175226</c:v>
                </c:pt>
                <c:pt idx="571">
                  <c:v>-0.79216609344598532</c:v>
                </c:pt>
                <c:pt idx="572">
                  <c:v>-0.75814793771449551</c:v>
                </c:pt>
                <c:pt idx="573">
                  <c:v>-0.94552728185716695</c:v>
                </c:pt>
                <c:pt idx="574">
                  <c:v>-0.87255699774713036</c:v>
                </c:pt>
                <c:pt idx="575">
                  <c:v>-0.75103991440705165</c:v>
                </c:pt>
                <c:pt idx="576">
                  <c:v>-0.44444348207612361</c:v>
                </c:pt>
                <c:pt idx="577">
                  <c:v>-0.15118758596083509</c:v>
                </c:pt>
                <c:pt idx="578">
                  <c:v>-0.42705580374045854</c:v>
                </c:pt>
                <c:pt idx="579">
                  <c:v>-0.32775695174861003</c:v>
                </c:pt>
                <c:pt idx="580">
                  <c:v>-0.86799898290120647</c:v>
                </c:pt>
                <c:pt idx="581">
                  <c:v>-0.89013274025692424</c:v>
                </c:pt>
                <c:pt idx="582">
                  <c:v>-1.0489518111558644</c:v>
                </c:pt>
                <c:pt idx="583">
                  <c:v>-0.8965143275106765</c:v>
                </c:pt>
                <c:pt idx="584">
                  <c:v>-0.70416913227214384</c:v>
                </c:pt>
                <c:pt idx="585">
                  <c:v>-1.2767699475691767</c:v>
                </c:pt>
                <c:pt idx="586">
                  <c:v>-2.0188624382678317</c:v>
                </c:pt>
                <c:pt idx="587">
                  <c:v>-2.5943661895230785</c:v>
                </c:pt>
                <c:pt idx="588">
                  <c:v>-3.0353552811173312</c:v>
                </c:pt>
                <c:pt idx="589">
                  <c:v>-3.8981423193294296</c:v>
                </c:pt>
                <c:pt idx="590">
                  <c:v>-4.2437797011721816</c:v>
                </c:pt>
                <c:pt idx="591">
                  <c:v>-3.8231644014156623</c:v>
                </c:pt>
                <c:pt idx="592">
                  <c:v>-3.3108428883857464</c:v>
                </c:pt>
                <c:pt idx="593">
                  <c:v>-2.9218656532364022</c:v>
                </c:pt>
                <c:pt idx="594">
                  <c:v>-2.4355771875025161</c:v>
                </c:pt>
                <c:pt idx="595">
                  <c:v>-2.1955022085526452</c:v>
                </c:pt>
                <c:pt idx="596">
                  <c:v>-1.6423334703383725</c:v>
                </c:pt>
                <c:pt idx="597">
                  <c:v>-1.431803159582187</c:v>
                </c:pt>
                <c:pt idx="598">
                  <c:v>-1.3068472134687985</c:v>
                </c:pt>
                <c:pt idx="599">
                  <c:v>-1.3686203263709045</c:v>
                </c:pt>
                <c:pt idx="600">
                  <c:v>-1.6970278748180649</c:v>
                </c:pt>
                <c:pt idx="601">
                  <c:v>-1.4639609519784886</c:v>
                </c:pt>
                <c:pt idx="602">
                  <c:v>-1.1272461388585782</c:v>
                </c:pt>
                <c:pt idx="603">
                  <c:v>-1.0434465588957742</c:v>
                </c:pt>
                <c:pt idx="604">
                  <c:v>-0.93422984925776731</c:v>
                </c:pt>
                <c:pt idx="605">
                  <c:v>-0.60503828253141656</c:v>
                </c:pt>
                <c:pt idx="606">
                  <c:v>-0.85077747161852546</c:v>
                </c:pt>
                <c:pt idx="607">
                  <c:v>-1.5570561764022304</c:v>
                </c:pt>
                <c:pt idx="608">
                  <c:v>-2.2427059137778662</c:v>
                </c:pt>
                <c:pt idx="609">
                  <c:v>-3.2963774556650822</c:v>
                </c:pt>
                <c:pt idx="610">
                  <c:v>-3.3788319046559212</c:v>
                </c:pt>
                <c:pt idx="611">
                  <c:v>-3.3470282482061204</c:v>
                </c:pt>
                <c:pt idx="612">
                  <c:v>-3.0500340095919056</c:v>
                </c:pt>
                <c:pt idx="613">
                  <c:v>-2.6705867437744861</c:v>
                </c:pt>
                <c:pt idx="614">
                  <c:v>-2.4842245346524274</c:v>
                </c:pt>
                <c:pt idx="615">
                  <c:v>-1.9307050918520874</c:v>
                </c:pt>
                <c:pt idx="616">
                  <c:v>-1.4660048944414701</c:v>
                </c:pt>
                <c:pt idx="617">
                  <c:v>-1.1658244485070077</c:v>
                </c:pt>
                <c:pt idx="618">
                  <c:v>-0.83511675770967975</c:v>
                </c:pt>
                <c:pt idx="619">
                  <c:v>-0.70082095029362146</c:v>
                </c:pt>
                <c:pt idx="620">
                  <c:v>-0.47960378007230214</c:v>
                </c:pt>
                <c:pt idx="621">
                  <c:v>-0.24113431625646881</c:v>
                </c:pt>
                <c:pt idx="622">
                  <c:v>-0.21906176956326268</c:v>
                </c:pt>
                <c:pt idx="623">
                  <c:v>-0.25225334238358477</c:v>
                </c:pt>
                <c:pt idx="624">
                  <c:v>-0.32143972040050095</c:v>
                </c:pt>
                <c:pt idx="625">
                  <c:v>-0.2381356304105392</c:v>
                </c:pt>
                <c:pt idx="626">
                  <c:v>3.281845685789736E-3</c:v>
                </c:pt>
                <c:pt idx="627">
                  <c:v>-8.2334514720790782E-3</c:v>
                </c:pt>
                <c:pt idx="628">
                  <c:v>5.4068315485880113E-2</c:v>
                </c:pt>
                <c:pt idx="629">
                  <c:v>-0.11615664288018648</c:v>
                </c:pt>
                <c:pt idx="630">
                  <c:v>-0.25185941676646728</c:v>
                </c:pt>
                <c:pt idx="631">
                  <c:v>-0.15955793063196702</c:v>
                </c:pt>
                <c:pt idx="632">
                  <c:v>-5.7706553708849168E-2</c:v>
                </c:pt>
                <c:pt idx="633">
                  <c:v>-0.17060063333430486</c:v>
                </c:pt>
                <c:pt idx="634">
                  <c:v>-0.12561416749581905</c:v>
                </c:pt>
                <c:pt idx="635">
                  <c:v>1.8795882144525822E-3</c:v>
                </c:pt>
                <c:pt idx="636">
                  <c:v>0.1709534807479034</c:v>
                </c:pt>
                <c:pt idx="637">
                  <c:v>0.22486757955704062</c:v>
                </c:pt>
                <c:pt idx="638">
                  <c:v>-0.25508190895732885</c:v>
                </c:pt>
                <c:pt idx="639">
                  <c:v>-0.50362551639176667</c:v>
                </c:pt>
                <c:pt idx="640">
                  <c:v>-0.47416773743395868</c:v>
                </c:pt>
                <c:pt idx="641">
                  <c:v>-0.48241065536715655</c:v>
                </c:pt>
                <c:pt idx="642">
                  <c:v>-0.69093697531921505</c:v>
                </c:pt>
                <c:pt idx="643">
                  <c:v>-0.59846942824158811</c:v>
                </c:pt>
                <c:pt idx="644">
                  <c:v>-0.65260672226207328</c:v>
                </c:pt>
                <c:pt idx="645">
                  <c:v>-0.49126536142610178</c:v>
                </c:pt>
                <c:pt idx="646">
                  <c:v>-0.41496660437099686</c:v>
                </c:pt>
                <c:pt idx="647">
                  <c:v>-0.51700975972772056</c:v>
                </c:pt>
                <c:pt idx="648">
                  <c:v>-0.56956993396948608</c:v>
                </c:pt>
                <c:pt idx="649">
                  <c:v>-1.2927313229277146</c:v>
                </c:pt>
                <c:pt idx="650">
                  <c:v>-1.1070474156134535</c:v>
                </c:pt>
                <c:pt idx="651">
                  <c:v>-0.72879602388874198</c:v>
                </c:pt>
                <c:pt idx="652">
                  <c:v>-0.93020910714925198</c:v>
                </c:pt>
                <c:pt idx="653">
                  <c:v>-1.1972626203892398</c:v>
                </c:pt>
                <c:pt idx="654">
                  <c:v>-1.0085340681071588</c:v>
                </c:pt>
                <c:pt idx="655">
                  <c:v>-0.72574759334678207</c:v>
                </c:pt>
                <c:pt idx="656">
                  <c:v>-0.43472535519610578</c:v>
                </c:pt>
                <c:pt idx="657">
                  <c:v>-0.87259830264636418</c:v>
                </c:pt>
                <c:pt idx="658">
                  <c:v>-1.7404415644920892</c:v>
                </c:pt>
                <c:pt idx="659">
                  <c:v>-1.6488131942694175</c:v>
                </c:pt>
                <c:pt idx="660">
                  <c:v>-1.8655803541004965</c:v>
                </c:pt>
                <c:pt idx="661">
                  <c:v>-2.1170213526992439</c:v>
                </c:pt>
                <c:pt idx="662">
                  <c:v>-1.8779189324193055</c:v>
                </c:pt>
                <c:pt idx="663">
                  <c:v>-1.6645699257695594</c:v>
                </c:pt>
                <c:pt idx="664">
                  <c:v>-1.441697655914254</c:v>
                </c:pt>
                <c:pt idx="665">
                  <c:v>-1.4492361296050515</c:v>
                </c:pt>
                <c:pt idx="666">
                  <c:v>-1.6311767533083068</c:v>
                </c:pt>
                <c:pt idx="667">
                  <c:v>-1.9918298498725631</c:v>
                </c:pt>
                <c:pt idx="668">
                  <c:v>-2.2413309774124728</c:v>
                </c:pt>
                <c:pt idx="669">
                  <c:v>-2.1334235020096233</c:v>
                </c:pt>
                <c:pt idx="670">
                  <c:v>-1.8554484312713391</c:v>
                </c:pt>
                <c:pt idx="671">
                  <c:v>-1.4454416142701774</c:v>
                </c:pt>
                <c:pt idx="672">
                  <c:v>-1.2802925833749292</c:v>
                </c:pt>
                <c:pt idx="673">
                  <c:v>-1.0558428026209912</c:v>
                </c:pt>
                <c:pt idx="674">
                  <c:v>-1.0177816015060539</c:v>
                </c:pt>
                <c:pt idx="675">
                  <c:v>-1.1093998355187464</c:v>
                </c:pt>
                <c:pt idx="676">
                  <c:v>-1.1855043397943852</c:v>
                </c:pt>
                <c:pt idx="677">
                  <c:v>-1.3131804715432454</c:v>
                </c:pt>
                <c:pt idx="678">
                  <c:v>-1.6426402918823473</c:v>
                </c:pt>
                <c:pt idx="679">
                  <c:v>-1.6715818957086555</c:v>
                </c:pt>
                <c:pt idx="680">
                  <c:v>-1.5602329141606246</c:v>
                </c:pt>
                <c:pt idx="681">
                  <c:v>-1.4222451140912469</c:v>
                </c:pt>
                <c:pt idx="682">
                  <c:v>-1.142695823749021</c:v>
                </c:pt>
                <c:pt idx="683">
                  <c:v>-1.3538637386590993</c:v>
                </c:pt>
                <c:pt idx="684">
                  <c:v>-1.2873750050706509</c:v>
                </c:pt>
                <c:pt idx="685">
                  <c:v>-0.8794585209906215</c:v>
                </c:pt>
                <c:pt idx="686">
                  <c:v>-0.60851687793464992</c:v>
                </c:pt>
                <c:pt idx="687">
                  <c:v>-0.97087167732013224</c:v>
                </c:pt>
                <c:pt idx="688">
                  <c:v>-1.0055815081873507</c:v>
                </c:pt>
                <c:pt idx="689">
                  <c:v>-1.0662977471267086</c:v>
                </c:pt>
                <c:pt idx="690">
                  <c:v>-1.1140175135889274</c:v>
                </c:pt>
                <c:pt idx="691">
                  <c:v>-1.4898319473101815</c:v>
                </c:pt>
                <c:pt idx="692">
                  <c:v>-1.4533495667751264</c:v>
                </c:pt>
                <c:pt idx="693">
                  <c:v>-2.0730763918013144</c:v>
                </c:pt>
                <c:pt idx="694">
                  <c:v>-2.0848602454920826</c:v>
                </c:pt>
                <c:pt idx="695">
                  <c:v>-1.8852137439717758</c:v>
                </c:pt>
                <c:pt idx="696">
                  <c:v>-1.5560537528025069</c:v>
                </c:pt>
                <c:pt idx="697">
                  <c:v>-1.185574480666254</c:v>
                </c:pt>
                <c:pt idx="698">
                  <c:v>-1.0761967662217837</c:v>
                </c:pt>
                <c:pt idx="699">
                  <c:v>-1.2250332805839137</c:v>
                </c:pt>
                <c:pt idx="700">
                  <c:v>-1.0256301807302544</c:v>
                </c:pt>
                <c:pt idx="701">
                  <c:v>-1.4714955602186781</c:v>
                </c:pt>
                <c:pt idx="702">
                  <c:v>-1.1096481690389699</c:v>
                </c:pt>
                <c:pt idx="703">
                  <c:v>-1.0877376176892855</c:v>
                </c:pt>
                <c:pt idx="704">
                  <c:v>-1.0919724276601863</c:v>
                </c:pt>
                <c:pt idx="705">
                  <c:v>-0.70404878342000554</c:v>
                </c:pt>
                <c:pt idx="706">
                  <c:v>-0.38455817636957867</c:v>
                </c:pt>
                <c:pt idx="707">
                  <c:v>-0.15213283453803494</c:v>
                </c:pt>
                <c:pt idx="708">
                  <c:v>-0.12480122734047566</c:v>
                </c:pt>
                <c:pt idx="709">
                  <c:v>-0.38447851441873532</c:v>
                </c:pt>
                <c:pt idx="710">
                  <c:v>-0.2419489947859082</c:v>
                </c:pt>
                <c:pt idx="711">
                  <c:v>-0.17691724314490004</c:v>
                </c:pt>
                <c:pt idx="712">
                  <c:v>-0.16772001249275093</c:v>
                </c:pt>
                <c:pt idx="713">
                  <c:v>7.9189527372167334E-2</c:v>
                </c:pt>
                <c:pt idx="714">
                  <c:v>0.19882458323488345</c:v>
                </c:pt>
                <c:pt idx="715">
                  <c:v>0.30193794007224262</c:v>
                </c:pt>
                <c:pt idx="716">
                  <c:v>0.25185618220606232</c:v>
                </c:pt>
                <c:pt idx="717">
                  <c:v>0.14322905455094082</c:v>
                </c:pt>
                <c:pt idx="718">
                  <c:v>0.14402590490618375</c:v>
                </c:pt>
                <c:pt idx="719">
                  <c:v>0.24100155693897579</c:v>
                </c:pt>
                <c:pt idx="720">
                  <c:v>0.30191216404219168</c:v>
                </c:pt>
                <c:pt idx="721">
                  <c:v>0.276077843268561</c:v>
                </c:pt>
                <c:pt idx="722">
                  <c:v>7.9490007509950528E-2</c:v>
                </c:pt>
                <c:pt idx="723">
                  <c:v>0.11404061757950744</c:v>
                </c:pt>
                <c:pt idx="724">
                  <c:v>0.17597929664234918</c:v>
                </c:pt>
                <c:pt idx="725">
                  <c:v>-1.2724185201988786E-2</c:v>
                </c:pt>
                <c:pt idx="726">
                  <c:v>5.2515777190801104E-2</c:v>
                </c:pt>
                <c:pt idx="727">
                  <c:v>-0.62757544216675032</c:v>
                </c:pt>
                <c:pt idx="728">
                  <c:v>-0.58414443799912674</c:v>
                </c:pt>
                <c:pt idx="729">
                  <c:v>-1.0461723203564923</c:v>
                </c:pt>
                <c:pt idx="730">
                  <c:v>-1.700840430452335</c:v>
                </c:pt>
                <c:pt idx="731">
                  <c:v>-2.2780656012495051</c:v>
                </c:pt>
                <c:pt idx="732">
                  <c:v>-2.3663919180642283</c:v>
                </c:pt>
                <c:pt idx="733">
                  <c:v>-2.572420416939257</c:v>
                </c:pt>
                <c:pt idx="734">
                  <c:v>-2.6051400725841343</c:v>
                </c:pt>
                <c:pt idx="735">
                  <c:v>-2.06264916891713</c:v>
                </c:pt>
                <c:pt idx="736">
                  <c:v>-2.1403170116384738</c:v>
                </c:pt>
                <c:pt idx="737">
                  <c:v>-2.166124483390329</c:v>
                </c:pt>
                <c:pt idx="738">
                  <c:v>-1.8287311260898154</c:v>
                </c:pt>
                <c:pt idx="739">
                  <c:v>-1.7389520033373946</c:v>
                </c:pt>
                <c:pt idx="740">
                  <c:v>-1.321837246222558</c:v>
                </c:pt>
                <c:pt idx="741">
                  <c:v>-0.93061673244775034</c:v>
                </c:pt>
                <c:pt idx="742">
                  <c:v>-0.82991829860025101</c:v>
                </c:pt>
                <c:pt idx="743">
                  <c:v>-0.52703795345898286</c:v>
                </c:pt>
                <c:pt idx="744">
                  <c:v>-0.4836545247070852</c:v>
                </c:pt>
                <c:pt idx="745">
                  <c:v>-0.51422666958294783</c:v>
                </c:pt>
                <c:pt idx="746">
                  <c:v>-0.47723435058780972</c:v>
                </c:pt>
                <c:pt idx="747">
                  <c:v>-0.64424161255743373</c:v>
                </c:pt>
                <c:pt idx="748">
                  <c:v>-0.39474434757746268</c:v>
                </c:pt>
                <c:pt idx="749">
                  <c:v>-0.29770288723291954</c:v>
                </c:pt>
                <c:pt idx="750">
                  <c:v>-0.28280061108411758</c:v>
                </c:pt>
                <c:pt idx="751">
                  <c:v>-0.57595791089553017</c:v>
                </c:pt>
                <c:pt idx="752">
                  <c:v>-0.54773230741577394</c:v>
                </c:pt>
                <c:pt idx="753">
                  <c:v>-0.3100942553046161</c:v>
                </c:pt>
                <c:pt idx="754">
                  <c:v>-0.34658537766825642</c:v>
                </c:pt>
                <c:pt idx="755">
                  <c:v>-0.17044199372548721</c:v>
                </c:pt>
                <c:pt idx="756">
                  <c:v>-0.44203574641972165</c:v>
                </c:pt>
                <c:pt idx="757">
                  <c:v>-0.36785500867298959</c:v>
                </c:pt>
                <c:pt idx="758">
                  <c:v>-0.26982249637624262</c:v>
                </c:pt>
                <c:pt idx="759">
                  <c:v>-6.5129647356832049E-2</c:v>
                </c:pt>
                <c:pt idx="760">
                  <c:v>1.6985787763681703E-2</c:v>
                </c:pt>
                <c:pt idx="761">
                  <c:v>-0.22806391809391469</c:v>
                </c:pt>
                <c:pt idx="762">
                  <c:v>-0.17979640851454293</c:v>
                </c:pt>
                <c:pt idx="763">
                  <c:v>-0.22416778275348903</c:v>
                </c:pt>
                <c:pt idx="764">
                  <c:v>-0.24715001192517602</c:v>
                </c:pt>
                <c:pt idx="765">
                  <c:v>-0.25959443785703079</c:v>
                </c:pt>
                <c:pt idx="766">
                  <c:v>-0.44792026117565226</c:v>
                </c:pt>
                <c:pt idx="767">
                  <c:v>-0.42461681614065006</c:v>
                </c:pt>
                <c:pt idx="768">
                  <c:v>-0.62245222509517362</c:v>
                </c:pt>
                <c:pt idx="769">
                  <c:v>-0.62687619636465675</c:v>
                </c:pt>
                <c:pt idx="770">
                  <c:v>-0.52222432097582305</c:v>
                </c:pt>
                <c:pt idx="771">
                  <c:v>-0.81833345417434544</c:v>
                </c:pt>
                <c:pt idx="772">
                  <c:v>-0.76487763048824098</c:v>
                </c:pt>
                <c:pt idx="773">
                  <c:v>-0.77725824434087698</c:v>
                </c:pt>
                <c:pt idx="774">
                  <c:v>-0.72335681434392773</c:v>
                </c:pt>
                <c:pt idx="775">
                  <c:v>-0.62577158927151422</c:v>
                </c:pt>
                <c:pt idx="776">
                  <c:v>-0.97732641198350056</c:v>
                </c:pt>
                <c:pt idx="777">
                  <c:v>-0.74590463585788624</c:v>
                </c:pt>
                <c:pt idx="778">
                  <c:v>-0.61071617679198187</c:v>
                </c:pt>
                <c:pt idx="779">
                  <c:v>-0.576523737117281</c:v>
                </c:pt>
                <c:pt idx="780">
                  <c:v>-0.41160684138496839</c:v>
                </c:pt>
                <c:pt idx="781">
                  <c:v>-0.37000939182100034</c:v>
                </c:pt>
                <c:pt idx="782">
                  <c:v>-0.32818592781437789</c:v>
                </c:pt>
                <c:pt idx="783">
                  <c:v>-0.55155513919768206</c:v>
                </c:pt>
                <c:pt idx="784">
                  <c:v>-0.49989567803250468</c:v>
                </c:pt>
                <c:pt idx="785">
                  <c:v>-0.34973277963761523</c:v>
                </c:pt>
                <c:pt idx="786">
                  <c:v>-0.34114169875775485</c:v>
                </c:pt>
                <c:pt idx="787">
                  <c:v>-7.6215846897835782E-2</c:v>
                </c:pt>
                <c:pt idx="788">
                  <c:v>-9.0201778182918052E-2</c:v>
                </c:pt>
                <c:pt idx="789">
                  <c:v>3.7496082520269869E-2</c:v>
                </c:pt>
                <c:pt idx="790">
                  <c:v>0.20235193966991885</c:v>
                </c:pt>
                <c:pt idx="791">
                  <c:v>0.27602103011861812</c:v>
                </c:pt>
                <c:pt idx="792">
                  <c:v>0.39444927207634495</c:v>
                </c:pt>
                <c:pt idx="793">
                  <c:v>0.45698273972056369</c:v>
                </c:pt>
                <c:pt idx="794">
                  <c:v>0.33952192008453908</c:v>
                </c:pt>
                <c:pt idx="795">
                  <c:v>8.4220151640594682E-2</c:v>
                </c:pt>
                <c:pt idx="796">
                  <c:v>-0.1457855499581539</c:v>
                </c:pt>
                <c:pt idx="797">
                  <c:v>-0.24657340453418958</c:v>
                </c:pt>
                <c:pt idx="798">
                  <c:v>-0.22660709400076043</c:v>
                </c:pt>
                <c:pt idx="799">
                  <c:v>-0.34282740075615059</c:v>
                </c:pt>
                <c:pt idx="800">
                  <c:v>-8.640514078829642E-2</c:v>
                </c:pt>
                <c:pt idx="801">
                  <c:v>0.12725356118082473</c:v>
                </c:pt>
                <c:pt idx="802">
                  <c:v>0.10995681821181132</c:v>
                </c:pt>
                <c:pt idx="803">
                  <c:v>0.19216608932572088</c:v>
                </c:pt>
                <c:pt idx="804">
                  <c:v>0.20374514594438667</c:v>
                </c:pt>
                <c:pt idx="805">
                  <c:v>0.29674109228105144</c:v>
                </c:pt>
                <c:pt idx="806">
                  <c:v>0.37929657400387362</c:v>
                </c:pt>
                <c:pt idx="807">
                  <c:v>0.47170933457651981</c:v>
                </c:pt>
                <c:pt idx="808">
                  <c:v>0.23541958601698082</c:v>
                </c:pt>
                <c:pt idx="809">
                  <c:v>-3.4992304621594583E-2</c:v>
                </c:pt>
                <c:pt idx="810">
                  <c:v>-0.136142962556112</c:v>
                </c:pt>
                <c:pt idx="811">
                  <c:v>-2.9166497843739314E-2</c:v>
                </c:pt>
                <c:pt idx="812">
                  <c:v>0.10039680757974609</c:v>
                </c:pt>
                <c:pt idx="813">
                  <c:v>0.31901196074141236</c:v>
                </c:pt>
                <c:pt idx="814">
                  <c:v>0.37553904091494394</c:v>
                </c:pt>
                <c:pt idx="815">
                  <c:v>0.40629280285801478</c:v>
                </c:pt>
                <c:pt idx="816">
                  <c:v>0.41848992299469262</c:v>
                </c:pt>
                <c:pt idx="817">
                  <c:v>0.48456687535227089</c:v>
                </c:pt>
                <c:pt idx="818">
                  <c:v>0.45865275047923726</c:v>
                </c:pt>
                <c:pt idx="819">
                  <c:v>0.35209304970474542</c:v>
                </c:pt>
                <c:pt idx="820">
                  <c:v>0.12742245590337911</c:v>
                </c:pt>
                <c:pt idx="821">
                  <c:v>0.15429005109635974</c:v>
                </c:pt>
                <c:pt idx="822">
                  <c:v>0.1591366977226901</c:v>
                </c:pt>
                <c:pt idx="823">
                  <c:v>0.1305955426045774</c:v>
                </c:pt>
                <c:pt idx="824">
                  <c:v>0.19996915320324943</c:v>
                </c:pt>
                <c:pt idx="825">
                  <c:v>9.8146420966386913E-2</c:v>
                </c:pt>
                <c:pt idx="826">
                  <c:v>0.22663002444068842</c:v>
                </c:pt>
                <c:pt idx="827">
                  <c:v>0.40155486075783836</c:v>
                </c:pt>
                <c:pt idx="828">
                  <c:v>0.40399630349498017</c:v>
                </c:pt>
                <c:pt idx="829">
                  <c:v>0.25529848152903789</c:v>
                </c:pt>
                <c:pt idx="830">
                  <c:v>0.25659668233704847</c:v>
                </c:pt>
                <c:pt idx="831">
                  <c:v>0.33267970406756886</c:v>
                </c:pt>
                <c:pt idx="832">
                  <c:v>0.44814524645358506</c:v>
                </c:pt>
                <c:pt idx="833">
                  <c:v>0.53527068881160034</c:v>
                </c:pt>
                <c:pt idx="834">
                  <c:v>0.62957943690451179</c:v>
                </c:pt>
                <c:pt idx="835">
                  <c:v>0.74564679783403987</c:v>
                </c:pt>
                <c:pt idx="836">
                  <c:v>0.85246839515543771</c:v>
                </c:pt>
                <c:pt idx="837">
                  <c:v>0.96782305120289858</c:v>
                </c:pt>
                <c:pt idx="838">
                  <c:v>0.9767426613917557</c:v>
                </c:pt>
                <c:pt idx="839">
                  <c:v>0.76356823672202023</c:v>
                </c:pt>
                <c:pt idx="840">
                  <c:v>0.86772675733700622</c:v>
                </c:pt>
                <c:pt idx="841">
                  <c:v>0.92077120882484875</c:v>
                </c:pt>
                <c:pt idx="842">
                  <c:v>0.87675911568365195</c:v>
                </c:pt>
                <c:pt idx="843">
                  <c:v>0.83916568694513261</c:v>
                </c:pt>
                <c:pt idx="844">
                  <c:v>0.81581526098515655</c:v>
                </c:pt>
                <c:pt idx="845">
                  <c:v>0.86087039144465394</c:v>
                </c:pt>
                <c:pt idx="846">
                  <c:v>0.90044120992132903</c:v>
                </c:pt>
                <c:pt idx="847">
                  <c:v>0.78547629032273636</c:v>
                </c:pt>
                <c:pt idx="848">
                  <c:v>0.83273426571256237</c:v>
                </c:pt>
                <c:pt idx="849">
                  <c:v>0.69673762320209254</c:v>
                </c:pt>
                <c:pt idx="850">
                  <c:v>0.67012830299953285</c:v>
                </c:pt>
                <c:pt idx="851">
                  <c:v>0.50114636491930498</c:v>
                </c:pt>
                <c:pt idx="852">
                  <c:v>0.54978041381132381</c:v>
                </c:pt>
                <c:pt idx="853">
                  <c:v>0.51033787369536288</c:v>
                </c:pt>
                <c:pt idx="854">
                  <c:v>0.5776668216980011</c:v>
                </c:pt>
                <c:pt idx="855">
                  <c:v>0.65208973047522956</c:v>
                </c:pt>
                <c:pt idx="856">
                  <c:v>0.47839157342017213</c:v>
                </c:pt>
                <c:pt idx="857">
                  <c:v>0.29525449998638303</c:v>
                </c:pt>
                <c:pt idx="858">
                  <c:v>0.27763187069352374</c:v>
                </c:pt>
                <c:pt idx="859">
                  <c:v>0.28138934904137081</c:v>
                </c:pt>
                <c:pt idx="860">
                  <c:v>0.40983035372883841</c:v>
                </c:pt>
                <c:pt idx="861">
                  <c:v>0.3353549725217651</c:v>
                </c:pt>
                <c:pt idx="862">
                  <c:v>0.34514030246525407</c:v>
                </c:pt>
                <c:pt idx="863">
                  <c:v>0.18994290341048964</c:v>
                </c:pt>
                <c:pt idx="864">
                  <c:v>0.12981829080701873</c:v>
                </c:pt>
                <c:pt idx="865">
                  <c:v>0.16921890314463015</c:v>
                </c:pt>
                <c:pt idx="866">
                  <c:v>-0.687990393382514</c:v>
                </c:pt>
                <c:pt idx="867">
                  <c:v>-0.68843940786605429</c:v>
                </c:pt>
                <c:pt idx="868">
                  <c:v>-0.49061518836349977</c:v>
                </c:pt>
                <c:pt idx="869">
                  <c:v>-0.32388544599178037</c:v>
                </c:pt>
                <c:pt idx="870">
                  <c:v>-0.26848879911183388</c:v>
                </c:pt>
                <c:pt idx="871">
                  <c:v>-0.18291523864615447</c:v>
                </c:pt>
                <c:pt idx="872">
                  <c:v>-0.16740149973993457</c:v>
                </c:pt>
                <c:pt idx="873">
                  <c:v>-0.24624915137993617</c:v>
                </c:pt>
                <c:pt idx="874">
                  <c:v>-0.15781903131042119</c:v>
                </c:pt>
                <c:pt idx="875">
                  <c:v>-0.1771974456204945</c:v>
                </c:pt>
                <c:pt idx="876">
                  <c:v>-6.0840596073168399E-2</c:v>
                </c:pt>
                <c:pt idx="877">
                  <c:v>-2.137912681656309E-2</c:v>
                </c:pt>
                <c:pt idx="878">
                  <c:v>6.172992642235197E-2</c:v>
                </c:pt>
                <c:pt idx="879">
                  <c:v>0.11624345977760599</c:v>
                </c:pt>
                <c:pt idx="880">
                  <c:v>0.24100732648950007</c:v>
                </c:pt>
                <c:pt idx="881">
                  <c:v>0.32234483723100582</c:v>
                </c:pt>
                <c:pt idx="882">
                  <c:v>0.20269470197391046</c:v>
                </c:pt>
                <c:pt idx="883">
                  <c:v>0.2731732533248375</c:v>
                </c:pt>
                <c:pt idx="884">
                  <c:v>0.3025460678779251</c:v>
                </c:pt>
                <c:pt idx="885">
                  <c:v>0.33604064489766616</c:v>
                </c:pt>
                <c:pt idx="886">
                  <c:v>0.27632161919604553</c:v>
                </c:pt>
                <c:pt idx="887">
                  <c:v>2.929878337667885E-2</c:v>
                </c:pt>
                <c:pt idx="888">
                  <c:v>-6.3494349135378755E-2</c:v>
                </c:pt>
                <c:pt idx="889">
                  <c:v>-4.949283966687313E-2</c:v>
                </c:pt>
                <c:pt idx="890">
                  <c:v>-0.15512010017448452</c:v>
                </c:pt>
                <c:pt idx="891">
                  <c:v>-0.12135993691732982</c:v>
                </c:pt>
                <c:pt idx="892">
                  <c:v>-9.2942728453815598E-2</c:v>
                </c:pt>
                <c:pt idx="893">
                  <c:v>-4.8121976594535779E-2</c:v>
                </c:pt>
                <c:pt idx="894">
                  <c:v>9.0459100854906688E-2</c:v>
                </c:pt>
                <c:pt idx="895">
                  <c:v>0.23911651706628667</c:v>
                </c:pt>
                <c:pt idx="896">
                  <c:v>0.44015999250750326</c:v>
                </c:pt>
                <c:pt idx="897">
                  <c:v>0.48457661070854829</c:v>
                </c:pt>
                <c:pt idx="898">
                  <c:v>0.58397663811912437</c:v>
                </c:pt>
                <c:pt idx="899">
                  <c:v>0.66202852667324397</c:v>
                </c:pt>
                <c:pt idx="900">
                  <c:v>0.80783652485895641</c:v>
                </c:pt>
                <c:pt idx="901">
                  <c:v>0.84777565530875487</c:v>
                </c:pt>
                <c:pt idx="902">
                  <c:v>0.7216225601456524</c:v>
                </c:pt>
                <c:pt idx="903">
                  <c:v>0.44615150347013144</c:v>
                </c:pt>
                <c:pt idx="904">
                  <c:v>0.20737564090857824</c:v>
                </c:pt>
                <c:pt idx="905">
                  <c:v>-0.13597841417401599</c:v>
                </c:pt>
                <c:pt idx="906">
                  <c:v>-0.60455293005948074</c:v>
                </c:pt>
                <c:pt idx="907">
                  <c:v>-0.90298843988605615</c:v>
                </c:pt>
                <c:pt idx="908">
                  <c:v>-1.142563694702738</c:v>
                </c:pt>
                <c:pt idx="909">
                  <c:v>-1.1803123234333719</c:v>
                </c:pt>
                <c:pt idx="910">
                  <c:v>-1.3142697519764841</c:v>
                </c:pt>
                <c:pt idx="911">
                  <c:v>-1.3492022613770636</c:v>
                </c:pt>
                <c:pt idx="912">
                  <c:v>-1.5054105001921809</c:v>
                </c:pt>
                <c:pt idx="913">
                  <c:v>-1.8985573686564827</c:v>
                </c:pt>
                <c:pt idx="914">
                  <c:v>-1.8860133004735338</c:v>
                </c:pt>
                <c:pt idx="915">
                  <c:v>-1.9405476561275736</c:v>
                </c:pt>
                <c:pt idx="916">
                  <c:v>-1.6456660016634239</c:v>
                </c:pt>
                <c:pt idx="917">
                  <c:v>-1.8351363131789147</c:v>
                </c:pt>
                <c:pt idx="918">
                  <c:v>-1.6601631298473882</c:v>
                </c:pt>
                <c:pt idx="919">
                  <c:v>-1.2093481573325742</c:v>
                </c:pt>
                <c:pt idx="920">
                  <c:v>-0.9246905656622042</c:v>
                </c:pt>
                <c:pt idx="921">
                  <c:v>-0.5833057061580873</c:v>
                </c:pt>
                <c:pt idx="922">
                  <c:v>-0.37426835787980989</c:v>
                </c:pt>
                <c:pt idx="923">
                  <c:v>-0.17664009428526489</c:v>
                </c:pt>
                <c:pt idx="924">
                  <c:v>1.5553027014067411E-2</c:v>
                </c:pt>
                <c:pt idx="925">
                  <c:v>0.11247396585933248</c:v>
                </c:pt>
                <c:pt idx="926">
                  <c:v>0.14388554192028086</c:v>
                </c:pt>
                <c:pt idx="927">
                  <c:v>-3.6159650697644125E-2</c:v>
                </c:pt>
                <c:pt idx="928">
                  <c:v>-0.17644791043313179</c:v>
                </c:pt>
                <c:pt idx="929">
                  <c:v>-0.34973306517079572</c:v>
                </c:pt>
                <c:pt idx="930">
                  <c:v>-0.57618358867920738</c:v>
                </c:pt>
                <c:pt idx="931">
                  <c:v>-0.77500150327411688</c:v>
                </c:pt>
                <c:pt idx="932">
                  <c:v>-1.0014739855851968</c:v>
                </c:pt>
                <c:pt idx="933">
                  <c:v>-1.0638603061668666</c:v>
                </c:pt>
                <c:pt idx="934">
                  <c:v>-1.1460111474353893</c:v>
                </c:pt>
                <c:pt idx="935">
                  <c:v>-1.0751070859409211</c:v>
                </c:pt>
                <c:pt idx="936">
                  <c:v>-0.90381105728079592</c:v>
                </c:pt>
                <c:pt idx="937">
                  <c:v>-1.0345797412553726</c:v>
                </c:pt>
                <c:pt idx="938">
                  <c:v>-1.2307865626938881</c:v>
                </c:pt>
                <c:pt idx="939">
                  <c:v>-1.5623096980128079</c:v>
                </c:pt>
                <c:pt idx="940">
                  <c:v>-1.4845951825680219</c:v>
                </c:pt>
                <c:pt idx="941">
                  <c:v>-1.548170642186846</c:v>
                </c:pt>
                <c:pt idx="942">
                  <c:v>-1.5403937255736249</c:v>
                </c:pt>
                <c:pt idx="943">
                  <c:v>-1.6609348727118114</c:v>
                </c:pt>
                <c:pt idx="944">
                  <c:v>-1.7762031947982726</c:v>
                </c:pt>
                <c:pt idx="945">
                  <c:v>-1.6035366995474047</c:v>
                </c:pt>
                <c:pt idx="946">
                  <c:v>-1.5730006324619064</c:v>
                </c:pt>
                <c:pt idx="947">
                  <c:v>-1.8502022625850594</c:v>
                </c:pt>
                <c:pt idx="948">
                  <c:v>-2.0525675937750365</c:v>
                </c:pt>
                <c:pt idx="949">
                  <c:v>-2.130941135162423</c:v>
                </c:pt>
                <c:pt idx="950">
                  <c:v>-2.0281323905500823</c:v>
                </c:pt>
                <c:pt idx="951">
                  <c:v>-1.9999375133451573</c:v>
                </c:pt>
                <c:pt idx="952">
                  <c:v>-2.1349289541597436</c:v>
                </c:pt>
                <c:pt idx="953">
                  <c:v>-1.886011749447376</c:v>
                </c:pt>
                <c:pt idx="954">
                  <c:v>-1.6254017473449265</c:v>
                </c:pt>
                <c:pt idx="955">
                  <c:v>-1.4218131034071275</c:v>
                </c:pt>
                <c:pt idx="956">
                  <c:v>-1.1505761156550054</c:v>
                </c:pt>
                <c:pt idx="957">
                  <c:v>-0.93786344606841443</c:v>
                </c:pt>
                <c:pt idx="958">
                  <c:v>-0.72014817425861577</c:v>
                </c:pt>
                <c:pt idx="959">
                  <c:v>-0.49992523128768629</c:v>
                </c:pt>
                <c:pt idx="960">
                  <c:v>-0.25509904544754008</c:v>
                </c:pt>
                <c:pt idx="961">
                  <c:v>-0.114689178719413</c:v>
                </c:pt>
                <c:pt idx="962">
                  <c:v>-4.8655688306273037E-2</c:v>
                </c:pt>
                <c:pt idx="963">
                  <c:v>-5.2480850366401342E-2</c:v>
                </c:pt>
                <c:pt idx="964">
                  <c:v>-0.21222983864980499</c:v>
                </c:pt>
                <c:pt idx="965">
                  <c:v>-0.48274649156844407</c:v>
                </c:pt>
                <c:pt idx="966">
                  <c:v>-0.75446309623224095</c:v>
                </c:pt>
                <c:pt idx="967">
                  <c:v>-0.89783030490591387</c:v>
                </c:pt>
                <c:pt idx="968">
                  <c:v>-0.75683038065573083</c:v>
                </c:pt>
                <c:pt idx="969">
                  <c:v>-0.721975087260742</c:v>
                </c:pt>
                <c:pt idx="970">
                  <c:v>-0.82852754988750443</c:v>
                </c:pt>
                <c:pt idx="971">
                  <c:v>-0.67186178162581622</c:v>
                </c:pt>
                <c:pt idx="972">
                  <c:v>-0.69268484161312494</c:v>
                </c:pt>
                <c:pt idx="973">
                  <c:v>-1.0890791534500983</c:v>
                </c:pt>
                <c:pt idx="974">
                  <c:v>-1.2838433930383992</c:v>
                </c:pt>
                <c:pt idx="975">
                  <c:v>-1.4569061540436334</c:v>
                </c:pt>
                <c:pt idx="976">
                  <c:v>-1.7561458761283948</c:v>
                </c:pt>
                <c:pt idx="977">
                  <c:v>-1.8157431798632038</c:v>
                </c:pt>
                <c:pt idx="978">
                  <c:v>-1.842513672311668</c:v>
                </c:pt>
                <c:pt idx="979">
                  <c:v>-2.1861829783579454</c:v>
                </c:pt>
                <c:pt idx="980">
                  <c:v>-2.5183479070154093</c:v>
                </c:pt>
                <c:pt idx="981">
                  <c:v>-2.5519578876006408</c:v>
                </c:pt>
                <c:pt idx="982">
                  <c:v>-2.6039079564501058</c:v>
                </c:pt>
                <c:pt idx="983">
                  <c:v>-2.7968714396551877</c:v>
                </c:pt>
                <c:pt idx="984">
                  <c:v>-3.2583968123433111</c:v>
                </c:pt>
                <c:pt idx="985">
                  <c:v>-3.5103942553413119</c:v>
                </c:pt>
                <c:pt idx="986">
                  <c:v>-3.4435369389501429</c:v>
                </c:pt>
                <c:pt idx="987">
                  <c:v>-3.6257383222979476</c:v>
                </c:pt>
                <c:pt idx="988">
                  <c:v>-3.4022907194750154</c:v>
                </c:pt>
                <c:pt idx="989">
                  <c:v>-3.232595464815061</c:v>
                </c:pt>
                <c:pt idx="990">
                  <c:v>-3.3819827844247374</c:v>
                </c:pt>
                <c:pt idx="991">
                  <c:v>-3.4710547936566729</c:v>
                </c:pt>
                <c:pt idx="992">
                  <c:v>-3.0554978629362077</c:v>
                </c:pt>
                <c:pt idx="993">
                  <c:v>-2.6775148805610196</c:v>
                </c:pt>
                <c:pt idx="994">
                  <c:v>-2.1331270366599697</c:v>
                </c:pt>
                <c:pt idx="995">
                  <c:v>-2.0375446913137991</c:v>
                </c:pt>
                <c:pt idx="996">
                  <c:v>-1.6452926774919521</c:v>
                </c:pt>
                <c:pt idx="997">
                  <c:v>-1.1307982528254661</c:v>
                </c:pt>
                <c:pt idx="998">
                  <c:v>-0.75238076470246484</c:v>
                </c:pt>
                <c:pt idx="999">
                  <c:v>-0.55300946763802261</c:v>
                </c:pt>
                <c:pt idx="1000">
                  <c:v>-0.65938911031936287</c:v>
                </c:pt>
                <c:pt idx="1001">
                  <c:v>-0.56987283556656732</c:v>
                </c:pt>
                <c:pt idx="1002">
                  <c:v>-0.75563262820905686</c:v>
                </c:pt>
                <c:pt idx="1003">
                  <c:v>-0.95602539284428922</c:v>
                </c:pt>
                <c:pt idx="1004">
                  <c:v>-0.96058030949106554</c:v>
                </c:pt>
                <c:pt idx="1005">
                  <c:v>-0.8074585950475105</c:v>
                </c:pt>
                <c:pt idx="1006">
                  <c:v>-0.92186062570154792</c:v>
                </c:pt>
                <c:pt idx="1007">
                  <c:v>-0.6512506043414289</c:v>
                </c:pt>
                <c:pt idx="1008">
                  <c:v>-1.3031041701011044</c:v>
                </c:pt>
                <c:pt idx="1009">
                  <c:v>-1.7114345139958127</c:v>
                </c:pt>
                <c:pt idx="1010">
                  <c:v>-2.359751914987295</c:v>
                </c:pt>
                <c:pt idx="1011">
                  <c:v>-2.5626960424153813</c:v>
                </c:pt>
                <c:pt idx="1012">
                  <c:v>-3.0721990797638892</c:v>
                </c:pt>
                <c:pt idx="1013">
                  <c:v>-3.1599643450009784</c:v>
                </c:pt>
                <c:pt idx="1014">
                  <c:v>-3.0202414971166238</c:v>
                </c:pt>
                <c:pt idx="1015">
                  <c:v>-2.9897431110029267</c:v>
                </c:pt>
                <c:pt idx="1016">
                  <c:v>-2.613614468095264</c:v>
                </c:pt>
                <c:pt idx="1017">
                  <c:v>-2.2952145001514661</c:v>
                </c:pt>
                <c:pt idx="1018">
                  <c:v>-2.0484742914766469</c:v>
                </c:pt>
                <c:pt idx="1019">
                  <c:v>-1.7618589666715978</c:v>
                </c:pt>
                <c:pt idx="1020">
                  <c:v>-1.7870254296103292</c:v>
                </c:pt>
                <c:pt idx="1021">
                  <c:v>-1.5824200902690531</c:v>
                </c:pt>
                <c:pt idx="1022">
                  <c:v>-1.3637724607395418</c:v>
                </c:pt>
                <c:pt idx="1023">
                  <c:v>-1.1417616494434815</c:v>
                </c:pt>
                <c:pt idx="1024">
                  <c:v>-1.3635238027099608</c:v>
                </c:pt>
                <c:pt idx="1025">
                  <c:v>-1.8832945671033858</c:v>
                </c:pt>
                <c:pt idx="1026">
                  <c:v>-1.8881800636157644</c:v>
                </c:pt>
                <c:pt idx="1027">
                  <c:v>-1.7319477180729157</c:v>
                </c:pt>
                <c:pt idx="1028">
                  <c:v>-1.3469037020470753</c:v>
                </c:pt>
                <c:pt idx="1029">
                  <c:v>-1.2894137375137542</c:v>
                </c:pt>
                <c:pt idx="1030">
                  <c:v>-1.0320226588297439</c:v>
                </c:pt>
                <c:pt idx="1031">
                  <c:v>-0.9248893443319034</c:v>
                </c:pt>
                <c:pt idx="1032">
                  <c:v>-0.80506954469351366</c:v>
                </c:pt>
                <c:pt idx="1033">
                  <c:v>-0.72799160890782721</c:v>
                </c:pt>
                <c:pt idx="1034">
                  <c:v>-0.94093486734525955</c:v>
                </c:pt>
                <c:pt idx="1035">
                  <c:v>-0.99417133948235747</c:v>
                </c:pt>
                <c:pt idx="1036">
                  <c:v>-1.2565025838549944</c:v>
                </c:pt>
                <c:pt idx="1037">
                  <c:v>-1.4843997218482767</c:v>
                </c:pt>
                <c:pt idx="1038">
                  <c:v>-1.3567202590005238</c:v>
                </c:pt>
                <c:pt idx="1039">
                  <c:v>-1.2499418066146148</c:v>
                </c:pt>
                <c:pt idx="1040">
                  <c:v>-1.0236298109997684</c:v>
                </c:pt>
                <c:pt idx="1041">
                  <c:v>-1.0751264151847615</c:v>
                </c:pt>
                <c:pt idx="1042">
                  <c:v>-1.1253516850608747</c:v>
                </c:pt>
                <c:pt idx="1043">
                  <c:v>-0.99994533055819335</c:v>
                </c:pt>
                <c:pt idx="1044">
                  <c:v>-0.91551099939891734</c:v>
                </c:pt>
                <c:pt idx="1045">
                  <c:v>-0.85196792711112002</c:v>
                </c:pt>
                <c:pt idx="1046">
                  <c:v>-0.85739386823325725</c:v>
                </c:pt>
                <c:pt idx="1047">
                  <c:v>-0.77167344242470293</c:v>
                </c:pt>
                <c:pt idx="1048">
                  <c:v>-0.79786844910706578</c:v>
                </c:pt>
                <c:pt idx="1049">
                  <c:v>-0.82334807103345464</c:v>
                </c:pt>
                <c:pt idx="1050">
                  <c:v>-0.8186950140401188</c:v>
                </c:pt>
                <c:pt idx="1051">
                  <c:v>-0.81339177336362978</c:v>
                </c:pt>
                <c:pt idx="1052">
                  <c:v>-0.7117885017785831</c:v>
                </c:pt>
                <c:pt idx="1053">
                  <c:v>-0.5595643994794548</c:v>
                </c:pt>
                <c:pt idx="1054">
                  <c:v>-0.44427687555872158</c:v>
                </c:pt>
                <c:pt idx="1055">
                  <c:v>-0.50523591065886397</c:v>
                </c:pt>
                <c:pt idx="1056">
                  <c:v>-0.58564543644606604</c:v>
                </c:pt>
                <c:pt idx="1057">
                  <c:v>-0.3699868079231417</c:v>
                </c:pt>
                <c:pt idx="1058">
                  <c:v>-0.14925813057783016</c:v>
                </c:pt>
                <c:pt idx="1059">
                  <c:v>1.2118934764752676E-2</c:v>
                </c:pt>
                <c:pt idx="1060">
                  <c:v>0.15960712357560919</c:v>
                </c:pt>
                <c:pt idx="1061">
                  <c:v>0.20712501885745355</c:v>
                </c:pt>
                <c:pt idx="1062">
                  <c:v>5.3207898140861243E-4</c:v>
                </c:pt>
                <c:pt idx="1063">
                  <c:v>0.16094053367274594</c:v>
                </c:pt>
                <c:pt idx="1064">
                  <c:v>0.21155155941922796</c:v>
                </c:pt>
                <c:pt idx="1065">
                  <c:v>0.17036554350028885</c:v>
                </c:pt>
                <c:pt idx="1066">
                  <c:v>0.18224829800185932</c:v>
                </c:pt>
                <c:pt idx="1067">
                  <c:v>0.27781533945113468</c:v>
                </c:pt>
                <c:pt idx="1068">
                  <c:v>0.29615143612887507</c:v>
                </c:pt>
                <c:pt idx="1069">
                  <c:v>0.208381796125997</c:v>
                </c:pt>
                <c:pt idx="1070">
                  <c:v>0.12629932704640767</c:v>
                </c:pt>
                <c:pt idx="1071">
                  <c:v>0.11792292280174041</c:v>
                </c:pt>
                <c:pt idx="1072">
                  <c:v>0.18890755716222671</c:v>
                </c:pt>
                <c:pt idx="1073">
                  <c:v>0.39626167021394842</c:v>
                </c:pt>
                <c:pt idx="1074">
                  <c:v>0.31078517146656609</c:v>
                </c:pt>
                <c:pt idx="1075">
                  <c:v>0.31489625660009612</c:v>
                </c:pt>
                <c:pt idx="1076">
                  <c:v>0.39067740883835606</c:v>
                </c:pt>
                <c:pt idx="1077">
                  <c:v>0.42045278071675518</c:v>
                </c:pt>
                <c:pt idx="1078">
                  <c:v>0.3664351097188584</c:v>
                </c:pt>
                <c:pt idx="1079">
                  <c:v>0.23324290054132635</c:v>
                </c:pt>
                <c:pt idx="1080">
                  <c:v>0.23446480031051045</c:v>
                </c:pt>
                <c:pt idx="1081">
                  <c:v>0.33190947797464759</c:v>
                </c:pt>
                <c:pt idx="1082">
                  <c:v>0.40459833417555768</c:v>
                </c:pt>
                <c:pt idx="1083">
                  <c:v>0.29512954395079594</c:v>
                </c:pt>
                <c:pt idx="1084">
                  <c:v>-0.67175125757313192</c:v>
                </c:pt>
                <c:pt idx="1085">
                  <c:v>-1.6699938772789342</c:v>
                </c:pt>
                <c:pt idx="1086">
                  <c:v>-1.5065180087824368</c:v>
                </c:pt>
                <c:pt idx="1087">
                  <c:v>-1.3519164238114811</c:v>
                </c:pt>
                <c:pt idx="1088">
                  <c:v>-0.94607399867530251</c:v>
                </c:pt>
                <c:pt idx="1089">
                  <c:v>-0.75140062837087795</c:v>
                </c:pt>
                <c:pt idx="1090">
                  <c:v>-0.65494311973519459</c:v>
                </c:pt>
                <c:pt idx="1091">
                  <c:v>-0.42797418665322107</c:v>
                </c:pt>
                <c:pt idx="1092">
                  <c:v>-0.4579013211450258</c:v>
                </c:pt>
                <c:pt idx="1093">
                  <c:v>-0.13896462749462465</c:v>
                </c:pt>
                <c:pt idx="1094">
                  <c:v>2.6888671230154149E-2</c:v>
                </c:pt>
                <c:pt idx="1095">
                  <c:v>4.0260351774259948E-2</c:v>
                </c:pt>
                <c:pt idx="1096">
                  <c:v>-3.3500249108701308E-2</c:v>
                </c:pt>
                <c:pt idx="1097">
                  <c:v>7.0426412240236144E-2</c:v>
                </c:pt>
                <c:pt idx="1098">
                  <c:v>8.6209073171914979E-2</c:v>
                </c:pt>
                <c:pt idx="1099">
                  <c:v>-0.15705459062267746</c:v>
                </c:pt>
                <c:pt idx="1100">
                  <c:v>-9.5513318151339593E-2</c:v>
                </c:pt>
                <c:pt idx="1101">
                  <c:v>-2.5008381800717877E-2</c:v>
                </c:pt>
                <c:pt idx="1102">
                  <c:v>0.12682019875223</c:v>
                </c:pt>
                <c:pt idx="1103">
                  <c:v>-7.0580528427986372E-2</c:v>
                </c:pt>
                <c:pt idx="1104">
                  <c:v>3.4593450567737334E-2</c:v>
                </c:pt>
                <c:pt idx="1105">
                  <c:v>-0.19605310657087505</c:v>
                </c:pt>
                <c:pt idx="1106">
                  <c:v>-0.40177866657163497</c:v>
                </c:pt>
                <c:pt idx="1107">
                  <c:v>-0.52820489577025165</c:v>
                </c:pt>
                <c:pt idx="1108">
                  <c:v>-0.37097268103982239</c:v>
                </c:pt>
                <c:pt idx="1109">
                  <c:v>-0.55106006566500909</c:v>
                </c:pt>
                <c:pt idx="1110">
                  <c:v>-0.72471572109560167</c:v>
                </c:pt>
                <c:pt idx="1111">
                  <c:v>-1.2134589377444116</c:v>
                </c:pt>
                <c:pt idx="1112">
                  <c:v>-1.2296454304519779</c:v>
                </c:pt>
                <c:pt idx="1113">
                  <c:v>-1.0575878858666543</c:v>
                </c:pt>
                <c:pt idx="1114">
                  <c:v>-1.1006593742404482</c:v>
                </c:pt>
                <c:pt idx="1115">
                  <c:v>-0.87723224897197527</c:v>
                </c:pt>
                <c:pt idx="1116">
                  <c:v>-0.84760488767779407</c:v>
                </c:pt>
                <c:pt idx="1117">
                  <c:v>-0.8686333065223526</c:v>
                </c:pt>
                <c:pt idx="1118">
                  <c:v>-1.1275725869421067</c:v>
                </c:pt>
                <c:pt idx="1119">
                  <c:v>-1.3612117932068557</c:v>
                </c:pt>
                <c:pt idx="1120">
                  <c:v>-1.4753341710773233</c:v>
                </c:pt>
                <c:pt idx="1121">
                  <c:v>-1.4113509217405902</c:v>
                </c:pt>
                <c:pt idx="1122">
                  <c:v>-1.425116907588968</c:v>
                </c:pt>
                <c:pt idx="1123">
                  <c:v>-1.2478076534183549</c:v>
                </c:pt>
                <c:pt idx="1124">
                  <c:v>-1.1863420823331006</c:v>
                </c:pt>
                <c:pt idx="1125">
                  <c:v>-0.82142658574822436</c:v>
                </c:pt>
                <c:pt idx="1126">
                  <c:v>-0.68174706840491694</c:v>
                </c:pt>
                <c:pt idx="1127">
                  <c:v>-0.61439986244236466</c:v>
                </c:pt>
                <c:pt idx="1128">
                  <c:v>-0.56722258724275876</c:v>
                </c:pt>
                <c:pt idx="1129">
                  <c:v>-0.56394107514548564</c:v>
                </c:pt>
                <c:pt idx="1130">
                  <c:v>-0.32363783975831628</c:v>
                </c:pt>
                <c:pt idx="1131">
                  <c:v>-0.28901371482823662</c:v>
                </c:pt>
                <c:pt idx="1132">
                  <c:v>-0.26448581674367139</c:v>
                </c:pt>
                <c:pt idx="1133">
                  <c:v>-0.1133333077778976</c:v>
                </c:pt>
                <c:pt idx="1134">
                  <c:v>-4.0121850145962104E-2</c:v>
                </c:pt>
                <c:pt idx="1135">
                  <c:v>0.13211377552879786</c:v>
                </c:pt>
                <c:pt idx="1136">
                  <c:v>0.10446720965596512</c:v>
                </c:pt>
                <c:pt idx="1137">
                  <c:v>-0.23072575700155612</c:v>
                </c:pt>
                <c:pt idx="1138">
                  <c:v>-0.73110314535961696</c:v>
                </c:pt>
                <c:pt idx="1139">
                  <c:v>-1.3630579577271007</c:v>
                </c:pt>
                <c:pt idx="1140">
                  <c:v>-1.5983721486900242</c:v>
                </c:pt>
                <c:pt idx="1141">
                  <c:v>-1.4336904607710903</c:v>
                </c:pt>
                <c:pt idx="1142">
                  <c:v>-1.5047493374939362</c:v>
                </c:pt>
                <c:pt idx="1143">
                  <c:v>-1.3107823700296066</c:v>
                </c:pt>
                <c:pt idx="1144">
                  <c:v>-1.2179129730606224</c:v>
                </c:pt>
                <c:pt idx="1145">
                  <c:v>-1.1040112334651542</c:v>
                </c:pt>
                <c:pt idx="1146">
                  <c:v>-0.89365755599833963</c:v>
                </c:pt>
                <c:pt idx="1147">
                  <c:v>-0.72537461402488801</c:v>
                </c:pt>
                <c:pt idx="1148">
                  <c:v>-0.59074826044612672</c:v>
                </c:pt>
                <c:pt idx="1149">
                  <c:v>-0.48304717758311766</c:v>
                </c:pt>
                <c:pt idx="1150">
                  <c:v>-0.39688631129271046</c:v>
                </c:pt>
                <c:pt idx="1151">
                  <c:v>-0.20872533246994479</c:v>
                </c:pt>
                <c:pt idx="1152">
                  <c:v>-0.10117427946101616</c:v>
                </c:pt>
                <c:pt idx="1153">
                  <c:v>-0.19248576224467417</c:v>
                </c:pt>
                <c:pt idx="1154">
                  <c:v>-0.17371581928982202</c:v>
                </c:pt>
                <c:pt idx="1155">
                  <c:v>-8.9889830262026488E-2</c:v>
                </c:pt>
                <c:pt idx="1156">
                  <c:v>-0.37315390735471854</c:v>
                </c:pt>
                <c:pt idx="1157">
                  <c:v>-0.6063001787648028</c:v>
                </c:pt>
                <c:pt idx="1158">
                  <c:v>-0.89514562823869048</c:v>
                </c:pt>
                <c:pt idx="1159">
                  <c:v>-0.88293448593143653</c:v>
                </c:pt>
                <c:pt idx="1160">
                  <c:v>-0.56700107029811986</c:v>
                </c:pt>
                <c:pt idx="1161">
                  <c:v>-0.60301983474755927</c:v>
                </c:pt>
                <c:pt idx="1162">
                  <c:v>-0.50553442860334874</c:v>
                </c:pt>
                <c:pt idx="1163">
                  <c:v>-0.49272052703768743</c:v>
                </c:pt>
                <c:pt idx="1164">
                  <c:v>-0.56381824279582515</c:v>
                </c:pt>
                <c:pt idx="1165">
                  <c:v>-0.54752899842607516</c:v>
                </c:pt>
                <c:pt idx="1166">
                  <c:v>-0.31484630138293807</c:v>
                </c:pt>
                <c:pt idx="1167">
                  <c:v>-2.9816107718104223E-2</c:v>
                </c:pt>
                <c:pt idx="1168">
                  <c:v>-9.7580154095233337E-2</c:v>
                </c:pt>
                <c:pt idx="1169">
                  <c:v>7.9425111547432009E-2</c:v>
                </c:pt>
                <c:pt idx="1170">
                  <c:v>-0.1331608501127497</c:v>
                </c:pt>
                <c:pt idx="1171">
                  <c:v>0.11995715353539561</c:v>
                </c:pt>
                <c:pt idx="1172">
                  <c:v>0.24935192043233634</c:v>
                </c:pt>
                <c:pt idx="1173">
                  <c:v>0.34921537979053652</c:v>
                </c:pt>
                <c:pt idx="1174">
                  <c:v>0.42785647114957737</c:v>
                </c:pt>
                <c:pt idx="1175">
                  <c:v>0.439109322347919</c:v>
                </c:pt>
                <c:pt idx="1176">
                  <c:v>0.45462489375559573</c:v>
                </c:pt>
                <c:pt idx="1177">
                  <c:v>0.40311152230286396</c:v>
                </c:pt>
                <c:pt idx="1178">
                  <c:v>0.31566523020418868</c:v>
                </c:pt>
                <c:pt idx="1179">
                  <c:v>0.38560427866080133</c:v>
                </c:pt>
                <c:pt idx="1180">
                  <c:v>0.36305890633110355</c:v>
                </c:pt>
                <c:pt idx="1181">
                  <c:v>0.35431457564177471</c:v>
                </c:pt>
                <c:pt idx="1182">
                  <c:v>0.32500797172346252</c:v>
                </c:pt>
                <c:pt idx="1183">
                  <c:v>0.33902273158796514</c:v>
                </c:pt>
                <c:pt idx="1184">
                  <c:v>0.44686680429488157</c:v>
                </c:pt>
                <c:pt idx="1185">
                  <c:v>0.45100772427753916</c:v>
                </c:pt>
                <c:pt idx="1186">
                  <c:v>0.43803628168520226</c:v>
                </c:pt>
                <c:pt idx="1187">
                  <c:v>0.49548882065639421</c:v>
                </c:pt>
                <c:pt idx="1188">
                  <c:v>0.42737613440266581</c:v>
                </c:pt>
                <c:pt idx="1189">
                  <c:v>0.51689389519915419</c:v>
                </c:pt>
                <c:pt idx="1190">
                  <c:v>0.49297952232307379</c:v>
                </c:pt>
                <c:pt idx="1191">
                  <c:v>0.61171474141646254</c:v>
                </c:pt>
                <c:pt idx="1192">
                  <c:v>0.72170775356998718</c:v>
                </c:pt>
                <c:pt idx="1193">
                  <c:v>0.59231440633641574</c:v>
                </c:pt>
                <c:pt idx="1194">
                  <c:v>0.57938199191570894</c:v>
                </c:pt>
                <c:pt idx="1195">
                  <c:v>0.54900878661293517</c:v>
                </c:pt>
                <c:pt idx="1196">
                  <c:v>0.2428181845789939</c:v>
                </c:pt>
                <c:pt idx="1197">
                  <c:v>-9.0165769094384146E-2</c:v>
                </c:pt>
                <c:pt idx="1198">
                  <c:v>-0.19280195589281185</c:v>
                </c:pt>
                <c:pt idx="1199">
                  <c:v>-0.26043215542038295</c:v>
                </c:pt>
                <c:pt idx="1200">
                  <c:v>-0.1584373425311327</c:v>
                </c:pt>
                <c:pt idx="1201">
                  <c:v>-0.34880306921964094</c:v>
                </c:pt>
                <c:pt idx="1202">
                  <c:v>-0.46871461256505648</c:v>
                </c:pt>
                <c:pt idx="1203">
                  <c:v>-0.9620206514393036</c:v>
                </c:pt>
                <c:pt idx="1204">
                  <c:v>-1.314744721786465</c:v>
                </c:pt>
                <c:pt idx="1205">
                  <c:v>-1.4441930863832708</c:v>
                </c:pt>
                <c:pt idx="1206">
                  <c:v>-1.7918088441009039</c:v>
                </c:pt>
                <c:pt idx="1207">
                  <c:v>-1.6330246297803859</c:v>
                </c:pt>
                <c:pt idx="1208">
                  <c:v>-1.6799325141086294</c:v>
                </c:pt>
                <c:pt idx="1209">
                  <c:v>-1.6550183372006542</c:v>
                </c:pt>
                <c:pt idx="1210">
                  <c:v>-1.5322879384545214</c:v>
                </c:pt>
                <c:pt idx="1211">
                  <c:v>-1.7977973561084881</c:v>
                </c:pt>
                <c:pt idx="1212">
                  <c:v>-1.6552760610048558</c:v>
                </c:pt>
                <c:pt idx="1213">
                  <c:v>-1.5211304622819217</c:v>
                </c:pt>
                <c:pt idx="1214">
                  <c:v>-1.4986862491558643</c:v>
                </c:pt>
                <c:pt idx="1215">
                  <c:v>-1.2057062067234008</c:v>
                </c:pt>
                <c:pt idx="1216">
                  <c:v>-1.0292615296977168</c:v>
                </c:pt>
                <c:pt idx="1217">
                  <c:v>-0.75639352400345172</c:v>
                </c:pt>
                <c:pt idx="1218">
                  <c:v>-0.78467462511140251</c:v>
                </c:pt>
                <c:pt idx="1219">
                  <c:v>-0.76878362474005546</c:v>
                </c:pt>
                <c:pt idx="1220">
                  <c:v>-0.58567085347887882</c:v>
                </c:pt>
                <c:pt idx="1221">
                  <c:v>-0.24184659518777951</c:v>
                </c:pt>
                <c:pt idx="1222">
                  <c:v>-9.3096544100377265E-3</c:v>
                </c:pt>
                <c:pt idx="1223">
                  <c:v>9.371613232191002E-2</c:v>
                </c:pt>
                <c:pt idx="1224">
                  <c:v>0.30322006166585092</c:v>
                </c:pt>
                <c:pt idx="1225">
                  <c:v>0.23112058963352838</c:v>
                </c:pt>
                <c:pt idx="1226">
                  <c:v>0.41643563020670349</c:v>
                </c:pt>
                <c:pt idx="1227">
                  <c:v>0.39527076258676824</c:v>
                </c:pt>
                <c:pt idx="1228">
                  <c:v>0.48901621710691645</c:v>
                </c:pt>
                <c:pt idx="1229">
                  <c:v>0.54628809022954905</c:v>
                </c:pt>
                <c:pt idx="1230">
                  <c:v>0.37580935036536595</c:v>
                </c:pt>
                <c:pt idx="1231">
                  <c:v>0.37561377409791719</c:v>
                </c:pt>
                <c:pt idx="1232">
                  <c:v>0.16304260386531894</c:v>
                </c:pt>
                <c:pt idx="1233">
                  <c:v>0.28242207369246386</c:v>
                </c:pt>
                <c:pt idx="1234">
                  <c:v>-7.0834477177239397E-2</c:v>
                </c:pt>
                <c:pt idx="1235">
                  <c:v>-0.282738286889477</c:v>
                </c:pt>
                <c:pt idx="1236">
                  <c:v>-0.43626867124146068</c:v>
                </c:pt>
                <c:pt idx="1237">
                  <c:v>-0.60486126042211918</c:v>
                </c:pt>
                <c:pt idx="1238">
                  <c:v>-0.73334732216193621</c:v>
                </c:pt>
                <c:pt idx="1239">
                  <c:v>-0.74352950881051938</c:v>
                </c:pt>
                <c:pt idx="1240">
                  <c:v>-0.67644548025610607</c:v>
                </c:pt>
                <c:pt idx="1241">
                  <c:v>-0.97149143698608742</c:v>
                </c:pt>
                <c:pt idx="1242">
                  <c:v>-0.99341612202631768</c:v>
                </c:pt>
                <c:pt idx="1243">
                  <c:v>-0.86338849180478328</c:v>
                </c:pt>
                <c:pt idx="1244">
                  <c:v>-0.96135928259009984</c:v>
                </c:pt>
                <c:pt idx="1245">
                  <c:v>-1.0594301258976442</c:v>
                </c:pt>
                <c:pt idx="1246">
                  <c:v>-0.73404748399219333</c:v>
                </c:pt>
                <c:pt idx="1247">
                  <c:v>-0.87903569727730302</c:v>
                </c:pt>
                <c:pt idx="1248">
                  <c:v>-0.6993187769650564</c:v>
                </c:pt>
                <c:pt idx="1249">
                  <c:v>-1.0020999227197305</c:v>
                </c:pt>
                <c:pt idx="1250">
                  <c:v>-1.2734583837999192</c:v>
                </c:pt>
                <c:pt idx="1251">
                  <c:v>-1.369927883547835</c:v>
                </c:pt>
                <c:pt idx="1252">
                  <c:v>-1.5064194871946621</c:v>
                </c:pt>
                <c:pt idx="1253">
                  <c:v>-1.3157854583786734</c:v>
                </c:pt>
                <c:pt idx="1254">
                  <c:v>-1.1086621643001848</c:v>
                </c:pt>
                <c:pt idx="1255">
                  <c:v>-1.0747802156130088</c:v>
                </c:pt>
                <c:pt idx="1256">
                  <c:v>-0.89444930064953676</c:v>
                </c:pt>
                <c:pt idx="1257">
                  <c:v>-0.75564023889097709</c:v>
                </c:pt>
                <c:pt idx="1258">
                  <c:v>-0.46648711273426247</c:v>
                </c:pt>
                <c:pt idx="1259">
                  <c:v>-0.17955017667714002</c:v>
                </c:pt>
                <c:pt idx="1260">
                  <c:v>-8.8853405874805808E-2</c:v>
                </c:pt>
                <c:pt idx="1261">
                  <c:v>9.1441508836290764E-3</c:v>
                </c:pt>
                <c:pt idx="1262">
                  <c:v>9.6287353257842045E-2</c:v>
                </c:pt>
                <c:pt idx="1263">
                  <c:v>0.13986174068359741</c:v>
                </c:pt>
                <c:pt idx="1264">
                  <c:v>0.16789426881194155</c:v>
                </c:pt>
                <c:pt idx="1265">
                  <c:v>-5.9825077662075454E-2</c:v>
                </c:pt>
                <c:pt idx="1266">
                  <c:v>-9.8696095385520086E-2</c:v>
                </c:pt>
                <c:pt idx="1267">
                  <c:v>-8.7402369148122161E-2</c:v>
                </c:pt>
                <c:pt idx="1268">
                  <c:v>-0.17361919211148602</c:v>
                </c:pt>
                <c:pt idx="1269">
                  <c:v>-0.14266642920795736</c:v>
                </c:pt>
                <c:pt idx="1270">
                  <c:v>-0.2077286220710271</c:v>
                </c:pt>
                <c:pt idx="1271">
                  <c:v>-5.9163815080976734E-2</c:v>
                </c:pt>
                <c:pt idx="1272">
                  <c:v>3.8038829195156332E-2</c:v>
                </c:pt>
                <c:pt idx="1273">
                  <c:v>-0.1928736417676119</c:v>
                </c:pt>
                <c:pt idx="1274">
                  <c:v>-0.32005292032327493</c:v>
                </c:pt>
                <c:pt idx="1275">
                  <c:v>-0.31917208855289753</c:v>
                </c:pt>
                <c:pt idx="1276">
                  <c:v>-0.38243060746974394</c:v>
                </c:pt>
                <c:pt idx="1277">
                  <c:v>-0.44494328969961394</c:v>
                </c:pt>
                <c:pt idx="1278">
                  <c:v>-0.61874833854117706</c:v>
                </c:pt>
                <c:pt idx="1279">
                  <c:v>-0.51229773843714776</c:v>
                </c:pt>
                <c:pt idx="1280">
                  <c:v>-0.33039429451642349</c:v>
                </c:pt>
                <c:pt idx="1281">
                  <c:v>-0.36335130303610003</c:v>
                </c:pt>
                <c:pt idx="1282">
                  <c:v>-0.39869524126601974</c:v>
                </c:pt>
                <c:pt idx="1283">
                  <c:v>-0.59834075016195953</c:v>
                </c:pt>
                <c:pt idx="1284">
                  <c:v>-0.78184052544176508</c:v>
                </c:pt>
                <c:pt idx="1285">
                  <c:v>-0.57719636168966681</c:v>
                </c:pt>
                <c:pt idx="1286">
                  <c:v>-0.35445337844348518</c:v>
                </c:pt>
                <c:pt idx="1287">
                  <c:v>-0.25593716913802667</c:v>
                </c:pt>
                <c:pt idx="1288">
                  <c:v>-0.17784239463842072</c:v>
                </c:pt>
                <c:pt idx="1289">
                  <c:v>-0.2261253019336979</c:v>
                </c:pt>
                <c:pt idx="1290">
                  <c:v>-0.2052743685014933</c:v>
                </c:pt>
                <c:pt idx="1291">
                  <c:v>-0.16588561297575735</c:v>
                </c:pt>
                <c:pt idx="1292">
                  <c:v>-0.11422198770335913</c:v>
                </c:pt>
                <c:pt idx="1293">
                  <c:v>-0.18094746398210121</c:v>
                </c:pt>
                <c:pt idx="1294">
                  <c:v>-0.17216559152602631</c:v>
                </c:pt>
                <c:pt idx="1295">
                  <c:v>-0.26414616678929798</c:v>
                </c:pt>
                <c:pt idx="1296">
                  <c:v>-0.20344835683554</c:v>
                </c:pt>
                <c:pt idx="1297">
                  <c:v>-0.10351626885065743</c:v>
                </c:pt>
                <c:pt idx="1298">
                  <c:v>-0.17631697146643865</c:v>
                </c:pt>
                <c:pt idx="1299">
                  <c:v>-0.39981121669111397</c:v>
                </c:pt>
                <c:pt idx="1300">
                  <c:v>-0.45313282539939637</c:v>
                </c:pt>
                <c:pt idx="1301">
                  <c:v>-0.4472052230944713</c:v>
                </c:pt>
                <c:pt idx="1302">
                  <c:v>-0.27439541640473747</c:v>
                </c:pt>
                <c:pt idx="1303">
                  <c:v>-0.20057834757704152</c:v>
                </c:pt>
                <c:pt idx="1304">
                  <c:v>-0.15525413534997723</c:v>
                </c:pt>
                <c:pt idx="1305">
                  <c:v>-0.29385872917640288</c:v>
                </c:pt>
                <c:pt idx="1306">
                  <c:v>-0.3667739168756019</c:v>
                </c:pt>
                <c:pt idx="1307">
                  <c:v>-0.4373444533223676</c:v>
                </c:pt>
                <c:pt idx="1308">
                  <c:v>-0.3925035508615331</c:v>
                </c:pt>
                <c:pt idx="1309">
                  <c:v>-0.5185056653976885</c:v>
                </c:pt>
                <c:pt idx="1310">
                  <c:v>-0.67675999009657239</c:v>
                </c:pt>
                <c:pt idx="1311">
                  <c:v>-0.86081608292563927</c:v>
                </c:pt>
                <c:pt idx="1312">
                  <c:v>-1.0303193605881236</c:v>
                </c:pt>
                <c:pt idx="1313">
                  <c:v>-0.92045528204320504</c:v>
                </c:pt>
                <c:pt idx="1314">
                  <c:v>-1.2463203380332211</c:v>
                </c:pt>
                <c:pt idx="1315">
                  <c:v>-1.3600110902320424</c:v>
                </c:pt>
                <c:pt idx="1316">
                  <c:v>-1.5726852824901376</c:v>
                </c:pt>
                <c:pt idx="1317">
                  <c:v>-1.4741144356401332</c:v>
                </c:pt>
                <c:pt idx="1318">
                  <c:v>-1.4345611536569869</c:v>
                </c:pt>
                <c:pt idx="1319">
                  <c:v>-1.198905419000913</c:v>
                </c:pt>
                <c:pt idx="1320">
                  <c:v>-1.039226721717355</c:v>
                </c:pt>
                <c:pt idx="1321">
                  <c:v>-0.87900885748656232</c:v>
                </c:pt>
                <c:pt idx="1322">
                  <c:v>-0.73054619755913686</c:v>
                </c:pt>
                <c:pt idx="1323">
                  <c:v>-0.7047209701555005</c:v>
                </c:pt>
                <c:pt idx="1324">
                  <c:v>-0.58164249269110402</c:v>
                </c:pt>
                <c:pt idx="1325">
                  <c:v>-0.60719963662350551</c:v>
                </c:pt>
                <c:pt idx="1326">
                  <c:v>-0.59871741757161789</c:v>
                </c:pt>
                <c:pt idx="1327">
                  <c:v>-0.60468678810952858</c:v>
                </c:pt>
                <c:pt idx="1328">
                  <c:v>-0.53241048729897356</c:v>
                </c:pt>
                <c:pt idx="1329">
                  <c:v>-0.60451140583057161</c:v>
                </c:pt>
                <c:pt idx="1330">
                  <c:v>-0.70690400947246934</c:v>
                </c:pt>
                <c:pt idx="1331">
                  <c:v>-0.74148709246656475</c:v>
                </c:pt>
                <c:pt idx="1332">
                  <c:v>-0.81321242972381624</c:v>
                </c:pt>
                <c:pt idx="1333">
                  <c:v>-1.0408167598094031</c:v>
                </c:pt>
                <c:pt idx="1334">
                  <c:v>-0.97663290126721458</c:v>
                </c:pt>
                <c:pt idx="1335">
                  <c:v>-1.0304360233761856</c:v>
                </c:pt>
                <c:pt idx="1336">
                  <c:v>-0.91298696462035334</c:v>
                </c:pt>
                <c:pt idx="1337">
                  <c:v>-0.76925140520756075</c:v>
                </c:pt>
                <c:pt idx="1338">
                  <c:v>-0.74568683799381064</c:v>
                </c:pt>
                <c:pt idx="1339">
                  <c:v>-0.68416223114808483</c:v>
                </c:pt>
                <c:pt idx="1340">
                  <c:v>-0.64277606916497465</c:v>
                </c:pt>
                <c:pt idx="1341">
                  <c:v>-0.62910643731328653</c:v>
                </c:pt>
                <c:pt idx="1342">
                  <c:v>-0.9660905639765881</c:v>
                </c:pt>
                <c:pt idx="1343">
                  <c:v>-0.89163803572033273</c:v>
                </c:pt>
                <c:pt idx="1344">
                  <c:v>-0.88887367388768013</c:v>
                </c:pt>
                <c:pt idx="1345">
                  <c:v>-0.75066437171504574</c:v>
                </c:pt>
                <c:pt idx="1346">
                  <c:v>-0.62559931399934654</c:v>
                </c:pt>
                <c:pt idx="1347">
                  <c:v>-0.74267381852002257</c:v>
                </c:pt>
                <c:pt idx="1348">
                  <c:v>-0.62345699897685358</c:v>
                </c:pt>
                <c:pt idx="1349">
                  <c:v>-0.991333281492074</c:v>
                </c:pt>
                <c:pt idx="1350">
                  <c:v>-1.4120905888334701</c:v>
                </c:pt>
                <c:pt idx="1351">
                  <c:v>-2.0475725429742635</c:v>
                </c:pt>
                <c:pt idx="1352">
                  <c:v>-2.1259882638052239</c:v>
                </c:pt>
                <c:pt idx="1353">
                  <c:v>-2.0200415997963752</c:v>
                </c:pt>
                <c:pt idx="1354">
                  <c:v>-2.0149193897823325</c:v>
                </c:pt>
                <c:pt idx="1355">
                  <c:v>-2.1340845249680118</c:v>
                </c:pt>
                <c:pt idx="1356">
                  <c:v>-2.2029305738233877</c:v>
                </c:pt>
                <c:pt idx="1357">
                  <c:v>-2.5128577731182515</c:v>
                </c:pt>
                <c:pt idx="1358">
                  <c:v>-2.9714824411779763</c:v>
                </c:pt>
                <c:pt idx="1359">
                  <c:v>-3.4857132946740155</c:v>
                </c:pt>
                <c:pt idx="1360">
                  <c:v>-3.4578739587523648</c:v>
                </c:pt>
                <c:pt idx="1361">
                  <c:v>-3.3579514493221785</c:v>
                </c:pt>
                <c:pt idx="1362">
                  <c:v>-3.1496360914269643</c:v>
                </c:pt>
                <c:pt idx="1363">
                  <c:v>-3.0395932707645041</c:v>
                </c:pt>
                <c:pt idx="1364">
                  <c:v>-3.0838141738075602</c:v>
                </c:pt>
                <c:pt idx="1365">
                  <c:v>-2.7329932022099266</c:v>
                </c:pt>
                <c:pt idx="1366">
                  <c:v>-3.0119421148007497</c:v>
                </c:pt>
                <c:pt idx="1367">
                  <c:v>-3.3143101202903709</c:v>
                </c:pt>
                <c:pt idx="1368">
                  <c:v>-3.6843440093049411</c:v>
                </c:pt>
                <c:pt idx="1369">
                  <c:v>-3.6229976409724252</c:v>
                </c:pt>
                <c:pt idx="1370">
                  <c:v>-3.5661057651383885</c:v>
                </c:pt>
                <c:pt idx="1371">
                  <c:v>-3.513898539803475</c:v>
                </c:pt>
                <c:pt idx="1372">
                  <c:v>-3.9732243264243037</c:v>
                </c:pt>
                <c:pt idx="1373">
                  <c:v>-4.2045339762627325</c:v>
                </c:pt>
                <c:pt idx="1374">
                  <c:v>-4.623603524477085</c:v>
                </c:pt>
                <c:pt idx="1375">
                  <c:v>-4.7422844690089967</c:v>
                </c:pt>
                <c:pt idx="1376">
                  <c:v>-4.7460496688513469</c:v>
                </c:pt>
                <c:pt idx="1377">
                  <c:v>-4.4785140703306645</c:v>
                </c:pt>
                <c:pt idx="1378">
                  <c:v>-4.3465138358283797</c:v>
                </c:pt>
                <c:pt idx="1379">
                  <c:v>-4.1811954108560982</c:v>
                </c:pt>
                <c:pt idx="1380">
                  <c:v>-3.7234817723964948</c:v>
                </c:pt>
                <c:pt idx="1381">
                  <c:v>-3.6634875548427313</c:v>
                </c:pt>
                <c:pt idx="1382">
                  <c:v>-3.1896812926004436</c:v>
                </c:pt>
                <c:pt idx="1383">
                  <c:v>-2.5941209159290755</c:v>
                </c:pt>
                <c:pt idx="1384">
                  <c:v>-2.4240501465992885</c:v>
                </c:pt>
                <c:pt idx="1385">
                  <c:v>-2.2617702419105354</c:v>
                </c:pt>
                <c:pt idx="1386">
                  <c:v>-2.5928063320216572</c:v>
                </c:pt>
                <c:pt idx="1387">
                  <c:v>-2.2172378084524467</c:v>
                </c:pt>
                <c:pt idx="1388">
                  <c:v>-1.7991414070640905</c:v>
                </c:pt>
                <c:pt idx="1389">
                  <c:v>-1.6366633354646016</c:v>
                </c:pt>
                <c:pt idx="1390">
                  <c:v>-1.4981188439940158</c:v>
                </c:pt>
                <c:pt idx="1391">
                  <c:v>-1.9902232232051029</c:v>
                </c:pt>
                <c:pt idx="1392">
                  <c:v>-2.1300093459395861</c:v>
                </c:pt>
                <c:pt idx="1393">
                  <c:v>-2.4093312670976221</c:v>
                </c:pt>
                <c:pt idx="1394">
                  <c:v>-2.8212341278789088</c:v>
                </c:pt>
                <c:pt idx="1395">
                  <c:v>-2.8025557740026619</c:v>
                </c:pt>
                <c:pt idx="1396">
                  <c:v>-2.7758709226186173</c:v>
                </c:pt>
                <c:pt idx="1397">
                  <c:v>-2.7141697003770258</c:v>
                </c:pt>
                <c:pt idx="1398">
                  <c:v>-2.269413227568946</c:v>
                </c:pt>
                <c:pt idx="1399">
                  <c:v>-2.4736559026335967</c:v>
                </c:pt>
                <c:pt idx="1400">
                  <c:v>-2.2996107151618519</c:v>
                </c:pt>
                <c:pt idx="1401">
                  <c:v>-2.3031319949165372</c:v>
                </c:pt>
                <c:pt idx="1402">
                  <c:v>-1.906997545391349</c:v>
                </c:pt>
                <c:pt idx="1403">
                  <c:v>-1.612945759598559</c:v>
                </c:pt>
                <c:pt idx="1404">
                  <c:v>-1.3791034277278962</c:v>
                </c:pt>
                <c:pt idx="1405">
                  <c:v>-1.1394623948140219</c:v>
                </c:pt>
                <c:pt idx="1406">
                  <c:v>-2.165249204971976</c:v>
                </c:pt>
                <c:pt idx="1407">
                  <c:v>-2.3123377797411031</c:v>
                </c:pt>
                <c:pt idx="1408">
                  <c:v>-2.2241346492667562</c:v>
                </c:pt>
                <c:pt idx="1409">
                  <c:v>-1.4157489964137684</c:v>
                </c:pt>
                <c:pt idx="1410">
                  <c:v>-1.0723092013173243</c:v>
                </c:pt>
                <c:pt idx="1411">
                  <c:v>-1.4612167000877343</c:v>
                </c:pt>
                <c:pt idx="1412">
                  <c:v>-1.44204872520447</c:v>
                </c:pt>
                <c:pt idx="1413">
                  <c:v>-1.2302511770612712</c:v>
                </c:pt>
                <c:pt idx="1414">
                  <c:v>-1.1582543799290212</c:v>
                </c:pt>
                <c:pt idx="1415">
                  <c:v>-0.73969653476029817</c:v>
                </c:pt>
                <c:pt idx="1416">
                  <c:v>-0.9640339965129836</c:v>
                </c:pt>
                <c:pt idx="1417">
                  <c:v>-1.0423117023120108</c:v>
                </c:pt>
                <c:pt idx="1418">
                  <c:v>-0.99533006345655306</c:v>
                </c:pt>
                <c:pt idx="1419">
                  <c:v>-0.97708892092817301</c:v>
                </c:pt>
                <c:pt idx="1420">
                  <c:v>-0.74343083524903641</c:v>
                </c:pt>
                <c:pt idx="1421">
                  <c:v>-0.97498215403297539</c:v>
                </c:pt>
                <c:pt idx="1422">
                  <c:v>-0.98386137849856614</c:v>
                </c:pt>
                <c:pt idx="1423">
                  <c:v>-1.6102006602292716</c:v>
                </c:pt>
                <c:pt idx="1424">
                  <c:v>-1.6844887568501163</c:v>
                </c:pt>
                <c:pt idx="1425">
                  <c:v>-2.1619450301641256</c:v>
                </c:pt>
                <c:pt idx="1426">
                  <c:v>-2.8398975911988744</c:v>
                </c:pt>
                <c:pt idx="1427">
                  <c:v>-2.967347358772578</c:v>
                </c:pt>
                <c:pt idx="1428">
                  <c:v>-3.6885442455326922</c:v>
                </c:pt>
                <c:pt idx="1429">
                  <c:v>-4.3001049237481004</c:v>
                </c:pt>
                <c:pt idx="1430">
                  <c:v>-3.7166831177089139</c:v>
                </c:pt>
                <c:pt idx="1431">
                  <c:v>-3.447676984384346</c:v>
                </c:pt>
                <c:pt idx="1432">
                  <c:v>-3.0709811943582999</c:v>
                </c:pt>
                <c:pt idx="1433">
                  <c:v>-3.2269201045676041</c:v>
                </c:pt>
                <c:pt idx="1434">
                  <c:v>-2.9675355283304117</c:v>
                </c:pt>
                <c:pt idx="1435">
                  <c:v>-2.469736737005567</c:v>
                </c:pt>
                <c:pt idx="1436">
                  <c:v>-2.2051737862758376</c:v>
                </c:pt>
                <c:pt idx="1437">
                  <c:v>-1.698903978481082</c:v>
                </c:pt>
                <c:pt idx="1438">
                  <c:v>-1.669032648802848</c:v>
                </c:pt>
                <c:pt idx="1439">
                  <c:v>-1.3368476449205742</c:v>
                </c:pt>
                <c:pt idx="1440">
                  <c:v>-0.89979046626421122</c:v>
                </c:pt>
                <c:pt idx="1441">
                  <c:v>-0.67468507577845416</c:v>
                </c:pt>
                <c:pt idx="1442">
                  <c:v>-0.43455685099919039</c:v>
                </c:pt>
                <c:pt idx="1443">
                  <c:v>-0.99323420821747965</c:v>
                </c:pt>
                <c:pt idx="1444">
                  <c:v>-1.2568723320798942</c:v>
                </c:pt>
                <c:pt idx="1445">
                  <c:v>-0.89483219362075717</c:v>
                </c:pt>
                <c:pt idx="1446">
                  <c:v>-0.75204202835328482</c:v>
                </c:pt>
                <c:pt idx="1447">
                  <c:v>-0.61719987005949406</c:v>
                </c:pt>
                <c:pt idx="1448">
                  <c:v>-1.014978785642231</c:v>
                </c:pt>
                <c:pt idx="1449">
                  <c:v>-0.91505668559439102</c:v>
                </c:pt>
                <c:pt idx="1450">
                  <c:v>-0.65075052616454387</c:v>
                </c:pt>
                <c:pt idx="1451">
                  <c:v>-0.91339028092086072</c:v>
                </c:pt>
                <c:pt idx="1452">
                  <c:v>-1.6137505619002266</c:v>
                </c:pt>
                <c:pt idx="1453">
                  <c:v>-1.3958262877995835</c:v>
                </c:pt>
                <c:pt idx="1454">
                  <c:v>-0.99475483431033618</c:v>
                </c:pt>
                <c:pt idx="1455">
                  <c:v>-0.68432818361777414</c:v>
                </c:pt>
                <c:pt idx="1456">
                  <c:v>-0.81232984253044949</c:v>
                </c:pt>
                <c:pt idx="1457">
                  <c:v>-1.0560562284719137</c:v>
                </c:pt>
                <c:pt idx="1458">
                  <c:v>-1.0429386579795703</c:v>
                </c:pt>
                <c:pt idx="1459">
                  <c:v>-0.77957519744777692</c:v>
                </c:pt>
                <c:pt idx="1460">
                  <c:v>-0.79527376319841914</c:v>
                </c:pt>
                <c:pt idx="1461">
                  <c:v>-0.56583739468844596</c:v>
                </c:pt>
                <c:pt idx="1462">
                  <c:v>-1.2275728865357687</c:v>
                </c:pt>
                <c:pt idx="1463">
                  <c:v>-1.4093003291955408</c:v>
                </c:pt>
                <c:pt idx="1464">
                  <c:v>-1.2915292701350269</c:v>
                </c:pt>
                <c:pt idx="1465">
                  <c:v>-1.6523185813891863</c:v>
                </c:pt>
                <c:pt idx="1466">
                  <c:v>-1.6249314939794115</c:v>
                </c:pt>
                <c:pt idx="1467">
                  <c:v>-1.5615648406896663</c:v>
                </c:pt>
                <c:pt idx="1468">
                  <c:v>-1.3938410543152402</c:v>
                </c:pt>
                <c:pt idx="1469">
                  <c:v>-1.0076567724834318</c:v>
                </c:pt>
                <c:pt idx="1470">
                  <c:v>-0.95567453921396461</c:v>
                </c:pt>
                <c:pt idx="1471">
                  <c:v>-0.66074877854647174</c:v>
                </c:pt>
                <c:pt idx="1472">
                  <c:v>-1.0746417747497141</c:v>
                </c:pt>
                <c:pt idx="1473">
                  <c:v>-1.4304831963139313</c:v>
                </c:pt>
                <c:pt idx="1474">
                  <c:v>-1.0526370647909129</c:v>
                </c:pt>
                <c:pt idx="1475">
                  <c:v>-0.66565987437726093</c:v>
                </c:pt>
                <c:pt idx="1476">
                  <c:v>-0.49198445610337982</c:v>
                </c:pt>
                <c:pt idx="1477">
                  <c:v>-1.0155020090624025</c:v>
                </c:pt>
                <c:pt idx="1478">
                  <c:v>-0.86436915508719081</c:v>
                </c:pt>
                <c:pt idx="1479">
                  <c:v>-0.78975132120626823</c:v>
                </c:pt>
                <c:pt idx="1480">
                  <c:v>-0.6163966557079319</c:v>
                </c:pt>
                <c:pt idx="1481">
                  <c:v>-0.62159283449783831</c:v>
                </c:pt>
                <c:pt idx="1482">
                  <c:v>-0.69051956799278646</c:v>
                </c:pt>
                <c:pt idx="1483">
                  <c:v>-0.86828993172909053</c:v>
                </c:pt>
                <c:pt idx="1484">
                  <c:v>-1.0215790143681853</c:v>
                </c:pt>
                <c:pt idx="1485">
                  <c:v>-1.3044361070024362</c:v>
                </c:pt>
                <c:pt idx="1486">
                  <c:v>-1.2476482047682795</c:v>
                </c:pt>
                <c:pt idx="1487">
                  <c:v>-1.4191941913538422</c:v>
                </c:pt>
                <c:pt idx="1488">
                  <c:v>-1.509553658130949</c:v>
                </c:pt>
                <c:pt idx="1489">
                  <c:v>-1.2537933110252242</c:v>
                </c:pt>
                <c:pt idx="1490">
                  <c:v>-1.0738340351470008</c:v>
                </c:pt>
                <c:pt idx="1491">
                  <c:v>-1.0571576970318075</c:v>
                </c:pt>
                <c:pt idx="1492">
                  <c:v>-1.1581696161962771</c:v>
                </c:pt>
                <c:pt idx="1493">
                  <c:v>-1.0877077008258895</c:v>
                </c:pt>
                <c:pt idx="1494">
                  <c:v>-1.0868718756888942</c:v>
                </c:pt>
                <c:pt idx="1495">
                  <c:v>-0.80346284160895687</c:v>
                </c:pt>
                <c:pt idx="1496">
                  <c:v>-0.83306098813044382</c:v>
                </c:pt>
                <c:pt idx="1497">
                  <c:v>-0.66895137295985263</c:v>
                </c:pt>
                <c:pt idx="1498">
                  <c:v>-0.77525278841753598</c:v>
                </c:pt>
                <c:pt idx="1499">
                  <c:v>-0.67011185953641539</c:v>
                </c:pt>
                <c:pt idx="1500">
                  <c:v>-0.64121139608894273</c:v>
                </c:pt>
                <c:pt idx="1501">
                  <c:v>-0.88001948150908993</c:v>
                </c:pt>
                <c:pt idx="1502">
                  <c:v>-0.94163311231866798</c:v>
                </c:pt>
                <c:pt idx="1503">
                  <c:v>-1.3626660493343503</c:v>
                </c:pt>
                <c:pt idx="1504">
                  <c:v>-1.1425813754520169</c:v>
                </c:pt>
                <c:pt idx="1505">
                  <c:v>-1.2235690549880747</c:v>
                </c:pt>
                <c:pt idx="1506">
                  <c:v>-1.1799124848866405</c:v>
                </c:pt>
                <c:pt idx="1507">
                  <c:v>-1.3135931105441037</c:v>
                </c:pt>
                <c:pt idx="1508">
                  <c:v>-1.3887757900842361</c:v>
                </c:pt>
                <c:pt idx="1509">
                  <c:v>-1.4810075210238955</c:v>
                </c:pt>
                <c:pt idx="1510">
                  <c:v>-1.2443951251300103</c:v>
                </c:pt>
                <c:pt idx="1511">
                  <c:v>-1.2477922565945927</c:v>
                </c:pt>
                <c:pt idx="1512">
                  <c:v>-1.1885121365118532</c:v>
                </c:pt>
                <c:pt idx="1513">
                  <c:v>-1.224917825302307</c:v>
                </c:pt>
                <c:pt idx="1514">
                  <c:v>-1.654045490619795</c:v>
                </c:pt>
                <c:pt idx="1515">
                  <c:v>-2.0048111755288009</c:v>
                </c:pt>
                <c:pt idx="1516">
                  <c:v>-2.4076758631175323</c:v>
                </c:pt>
                <c:pt idx="1517">
                  <c:v>-2.6705635672001984</c:v>
                </c:pt>
                <c:pt idx="1518">
                  <c:v>-2.7685537800112261</c:v>
                </c:pt>
                <c:pt idx="1519">
                  <c:v>-2.9141922446970381</c:v>
                </c:pt>
                <c:pt idx="1520">
                  <c:v>-2.4781619168412168</c:v>
                </c:pt>
                <c:pt idx="1521">
                  <c:v>-2.5785058417650313</c:v>
                </c:pt>
                <c:pt idx="1522">
                  <c:v>-2.4462866151885132</c:v>
                </c:pt>
                <c:pt idx="1523">
                  <c:v>-2.3787628592934729</c:v>
                </c:pt>
                <c:pt idx="1524">
                  <c:v>-2.4333980602086092</c:v>
                </c:pt>
                <c:pt idx="1525">
                  <c:v>-2.0264404726122764</c:v>
                </c:pt>
                <c:pt idx="1526">
                  <c:v>-1.6420939150886582</c:v>
                </c:pt>
                <c:pt idx="1527">
                  <c:v>-1.1708035626846263</c:v>
                </c:pt>
                <c:pt idx="1528">
                  <c:v>-0.91956991201353733</c:v>
                </c:pt>
                <c:pt idx="1529">
                  <c:v>-1.1174665918450057</c:v>
                </c:pt>
                <c:pt idx="1530">
                  <c:v>-1.7417784443539142</c:v>
                </c:pt>
                <c:pt idx="1531">
                  <c:v>-1.5535993426150889</c:v>
                </c:pt>
                <c:pt idx="1532">
                  <c:v>-1.5680604699721252</c:v>
                </c:pt>
                <c:pt idx="1533">
                  <c:v>-1.3790707264259419</c:v>
                </c:pt>
                <c:pt idx="1534">
                  <c:v>-1.2181513610875381</c:v>
                </c:pt>
                <c:pt idx="1535">
                  <c:v>-1.2455508904282979</c:v>
                </c:pt>
                <c:pt idx="1536">
                  <c:v>-1.1245281140619259</c:v>
                </c:pt>
                <c:pt idx="1537">
                  <c:v>-1.2211486150109618</c:v>
                </c:pt>
                <c:pt idx="1538">
                  <c:v>-1.0838813786932227</c:v>
                </c:pt>
                <c:pt idx="1539">
                  <c:v>-1.6231932440957546</c:v>
                </c:pt>
                <c:pt idx="1540">
                  <c:v>-1.9701884821061937</c:v>
                </c:pt>
                <c:pt idx="1541">
                  <c:v>-1.8336811675932001</c:v>
                </c:pt>
                <c:pt idx="1542">
                  <c:v>-1.639963239198106</c:v>
                </c:pt>
                <c:pt idx="1543">
                  <c:v>-1.6121663371267307</c:v>
                </c:pt>
                <c:pt idx="1544">
                  <c:v>-1.4973532479518741</c:v>
                </c:pt>
                <c:pt idx="1545">
                  <c:v>-2.3027485178721694</c:v>
                </c:pt>
                <c:pt idx="1546">
                  <c:v>-2.103262019516194</c:v>
                </c:pt>
                <c:pt idx="1547">
                  <c:v>-1.7940587378160044</c:v>
                </c:pt>
                <c:pt idx="1548">
                  <c:v>-1.5377469622269526</c:v>
                </c:pt>
                <c:pt idx="1549">
                  <c:v>-1.3826777029316859</c:v>
                </c:pt>
                <c:pt idx="1550">
                  <c:v>-1.9964070718456006</c:v>
                </c:pt>
                <c:pt idx="1551">
                  <c:v>-1.663958262263024</c:v>
                </c:pt>
                <c:pt idx="1552">
                  <c:v>-1.4663854051498475</c:v>
                </c:pt>
                <c:pt idx="1553">
                  <c:v>-1.3018132093264472</c:v>
                </c:pt>
                <c:pt idx="1554">
                  <c:v>-1.056875190891039</c:v>
                </c:pt>
                <c:pt idx="1555">
                  <c:v>-0.94980723495970598</c:v>
                </c:pt>
                <c:pt idx="1556">
                  <c:v>-0.75596210555098464</c:v>
                </c:pt>
                <c:pt idx="1557">
                  <c:v>-0.96859461106928268</c:v>
                </c:pt>
                <c:pt idx="1558">
                  <c:v>-1.2731274805697748</c:v>
                </c:pt>
                <c:pt idx="1559">
                  <c:v>-1.3074572190149487</c:v>
                </c:pt>
                <c:pt idx="1560">
                  <c:v>-2.1435506670362638</c:v>
                </c:pt>
                <c:pt idx="1561">
                  <c:v>-1.9883876301059782</c:v>
                </c:pt>
                <c:pt idx="1562">
                  <c:v>-1.8521565984727388</c:v>
                </c:pt>
                <c:pt idx="1563">
                  <c:v>-1.6063769530861998</c:v>
                </c:pt>
                <c:pt idx="1564">
                  <c:v>-1.7412342882330478</c:v>
                </c:pt>
                <c:pt idx="1565">
                  <c:v>-2.2955686373896933</c:v>
                </c:pt>
                <c:pt idx="1566">
                  <c:v>-2.1553951703530361</c:v>
                </c:pt>
                <c:pt idx="1567">
                  <c:v>-1.8761147652553272</c:v>
                </c:pt>
                <c:pt idx="1568">
                  <c:v>-1.579500124412154</c:v>
                </c:pt>
                <c:pt idx="1569">
                  <c:v>-1.1937529350147582</c:v>
                </c:pt>
                <c:pt idx="1570">
                  <c:v>-1.4882744859389876</c:v>
                </c:pt>
                <c:pt idx="1571">
                  <c:v>-1.2370860512092683</c:v>
                </c:pt>
                <c:pt idx="1572">
                  <c:v>-1.4144906961334807</c:v>
                </c:pt>
                <c:pt idx="1573">
                  <c:v>-1.2800104272210273</c:v>
                </c:pt>
                <c:pt idx="1574">
                  <c:v>-1.570620052910142</c:v>
                </c:pt>
                <c:pt idx="1575">
                  <c:v>-1.346003933465286</c:v>
                </c:pt>
                <c:pt idx="1576">
                  <c:v>-1.2330415810909161</c:v>
                </c:pt>
                <c:pt idx="1577">
                  <c:v>-1.6900457423314963</c:v>
                </c:pt>
                <c:pt idx="1578">
                  <c:v>-1.87207294676575</c:v>
                </c:pt>
                <c:pt idx="1579">
                  <c:v>-1.7957075062125725</c:v>
                </c:pt>
                <c:pt idx="1580">
                  <c:v>-1.6992216509181777</c:v>
                </c:pt>
                <c:pt idx="1581">
                  <c:v>-1.9066647711510774</c:v>
                </c:pt>
                <c:pt idx="1582">
                  <c:v>-1.4933674151205285</c:v>
                </c:pt>
                <c:pt idx="1583">
                  <c:v>-1.2599067973171518</c:v>
                </c:pt>
                <c:pt idx="1584">
                  <c:v>-1.1110739708723711</c:v>
                </c:pt>
                <c:pt idx="1585">
                  <c:v>-1.1950342479369149</c:v>
                </c:pt>
                <c:pt idx="1586">
                  <c:v>-1.6260638935610705</c:v>
                </c:pt>
                <c:pt idx="1587">
                  <c:v>-1.7177698787669728</c:v>
                </c:pt>
                <c:pt idx="1588">
                  <c:v>-1.8363724378816739</c:v>
                </c:pt>
                <c:pt idx="1589">
                  <c:v>-1.8733062845475896</c:v>
                </c:pt>
                <c:pt idx="1590">
                  <c:v>-1.8574799168687277</c:v>
                </c:pt>
                <c:pt idx="1591">
                  <c:v>-2.2333073872653935</c:v>
                </c:pt>
                <c:pt idx="1592">
                  <c:v>-2.0356641880740898</c:v>
                </c:pt>
                <c:pt idx="1593">
                  <c:v>-1.9110511293525865</c:v>
                </c:pt>
                <c:pt idx="1594">
                  <c:v>-1.9290245729872502</c:v>
                </c:pt>
                <c:pt idx="1595">
                  <c:v>-2.1551213732545227</c:v>
                </c:pt>
                <c:pt idx="1596">
                  <c:v>-2.2303315809591937</c:v>
                </c:pt>
                <c:pt idx="1597">
                  <c:v>-2.1218203240593052</c:v>
                </c:pt>
                <c:pt idx="1598">
                  <c:v>-1.7926328119835802</c:v>
                </c:pt>
                <c:pt idx="1599">
                  <c:v>-1.9874096618194708</c:v>
                </c:pt>
                <c:pt idx="1600">
                  <c:v>-2.2165937020499684</c:v>
                </c:pt>
                <c:pt idx="1601">
                  <c:v>-2.2824875593055545</c:v>
                </c:pt>
                <c:pt idx="1602">
                  <c:v>-2.1978952012293331</c:v>
                </c:pt>
                <c:pt idx="1603">
                  <c:v>-2.4731846695596298</c:v>
                </c:pt>
                <c:pt idx="1604">
                  <c:v>-2.9364741717679879</c:v>
                </c:pt>
                <c:pt idx="1605">
                  <c:v>-3.2191340542325375</c:v>
                </c:pt>
                <c:pt idx="1606">
                  <c:v>-3.35729024090204</c:v>
                </c:pt>
                <c:pt idx="1607">
                  <c:v>-2.9511505791546706</c:v>
                </c:pt>
                <c:pt idx="1608">
                  <c:v>-2.661476610616337</c:v>
                </c:pt>
                <c:pt idx="1609">
                  <c:v>-2.5293564081424127</c:v>
                </c:pt>
                <c:pt idx="1610">
                  <c:v>-2.2038440028315627</c:v>
                </c:pt>
                <c:pt idx="1611">
                  <c:v>-1.7234552174770048</c:v>
                </c:pt>
                <c:pt idx="1612">
                  <c:v>-1.4022465829700435</c:v>
                </c:pt>
                <c:pt idx="1613">
                  <c:v>-1.2083820691411595</c:v>
                </c:pt>
                <c:pt idx="1614">
                  <c:v>-0.9884628073077133</c:v>
                </c:pt>
                <c:pt idx="1615">
                  <c:v>-1.5357735111179927</c:v>
                </c:pt>
                <c:pt idx="1616">
                  <c:v>-1.3421653472909463</c:v>
                </c:pt>
                <c:pt idx="1617">
                  <c:v>-1.4358556375633507</c:v>
                </c:pt>
                <c:pt idx="1618">
                  <c:v>-1.5607827111426191</c:v>
                </c:pt>
                <c:pt idx="1619">
                  <c:v>-1.6521774084980534</c:v>
                </c:pt>
                <c:pt idx="1620">
                  <c:v>-1.7870588851708578</c:v>
                </c:pt>
                <c:pt idx="1621">
                  <c:v>-1.7944274948638381</c:v>
                </c:pt>
                <c:pt idx="1622">
                  <c:v>-1.4573902746636687</c:v>
                </c:pt>
                <c:pt idx="1623">
                  <c:v>-1.2136072327929743</c:v>
                </c:pt>
                <c:pt idx="1624">
                  <c:v>-1.2800442031016268</c:v>
                </c:pt>
                <c:pt idx="1625">
                  <c:v>-1.2537883345210461</c:v>
                </c:pt>
                <c:pt idx="1626">
                  <c:v>-1.1533781948290791</c:v>
                </c:pt>
                <c:pt idx="1627">
                  <c:v>-1.1332127682122346</c:v>
                </c:pt>
                <c:pt idx="1628">
                  <c:v>-0.83660144208925047</c:v>
                </c:pt>
                <c:pt idx="1629">
                  <c:v>-0.77260714064580815</c:v>
                </c:pt>
                <c:pt idx="1630">
                  <c:v>-1.0767937503940606</c:v>
                </c:pt>
                <c:pt idx="1631">
                  <c:v>-0.88541732953899699</c:v>
                </c:pt>
                <c:pt idx="1632">
                  <c:v>-0.8122186930896379</c:v>
                </c:pt>
                <c:pt idx="1633">
                  <c:v>-0.84767913009759321</c:v>
                </c:pt>
                <c:pt idx="1634">
                  <c:v>-1.0062821652829967</c:v>
                </c:pt>
                <c:pt idx="1635">
                  <c:v>-1.0705516140232758</c:v>
                </c:pt>
                <c:pt idx="1636">
                  <c:v>-1.2580297516822645</c:v>
                </c:pt>
                <c:pt idx="1637">
                  <c:v>-1.3485434481956526</c:v>
                </c:pt>
                <c:pt idx="1638">
                  <c:v>-1.2729126804552635</c:v>
                </c:pt>
                <c:pt idx="1639">
                  <c:v>-1.2225387246311052</c:v>
                </c:pt>
                <c:pt idx="1640">
                  <c:v>-1.2407894090456972</c:v>
                </c:pt>
                <c:pt idx="1641">
                  <c:v>-1.9409319815303063</c:v>
                </c:pt>
                <c:pt idx="1642">
                  <c:v>-2.4044119471562637</c:v>
                </c:pt>
                <c:pt idx="1643">
                  <c:v>-2.8252764555945786</c:v>
                </c:pt>
                <c:pt idx="1644">
                  <c:v>-3.2713075934341256</c:v>
                </c:pt>
                <c:pt idx="1645">
                  <c:v>-3.824064019228369</c:v>
                </c:pt>
                <c:pt idx="1646">
                  <c:v>-4.2542387319113857</c:v>
                </c:pt>
                <c:pt idx="1647">
                  <c:v>-4.1425294200646299</c:v>
                </c:pt>
                <c:pt idx="1648">
                  <c:v>-3.6305956408140676</c:v>
                </c:pt>
                <c:pt idx="1649">
                  <c:v>-3.1051035843629551</c:v>
                </c:pt>
                <c:pt idx="1650">
                  <c:v>-2.9532613947937407</c:v>
                </c:pt>
                <c:pt idx="1651">
                  <c:v>-2.6153890147358854</c:v>
                </c:pt>
                <c:pt idx="1652">
                  <c:v>-2.766285417310709</c:v>
                </c:pt>
                <c:pt idx="1653">
                  <c:v>-2.6019050918562447</c:v>
                </c:pt>
                <c:pt idx="1654">
                  <c:v>-2.5279324689120131</c:v>
                </c:pt>
                <c:pt idx="1655">
                  <c:v>-2.5381803592679302</c:v>
                </c:pt>
                <c:pt idx="1656">
                  <c:v>-2.6949293234119618</c:v>
                </c:pt>
                <c:pt idx="1657">
                  <c:v>-2.5460439611935555</c:v>
                </c:pt>
                <c:pt idx="1658">
                  <c:v>-2.1690258955411159</c:v>
                </c:pt>
                <c:pt idx="1659">
                  <c:v>-1.8693791937854296</c:v>
                </c:pt>
                <c:pt idx="1660">
                  <c:v>-1.7882767418748717</c:v>
                </c:pt>
                <c:pt idx="1661">
                  <c:v>-1.7134026301466496</c:v>
                </c:pt>
                <c:pt idx="1662">
                  <c:v>-2.0088838854654667</c:v>
                </c:pt>
                <c:pt idx="1663">
                  <c:v>-1.894619266550476</c:v>
                </c:pt>
                <c:pt idx="1664">
                  <c:v>-1.609146099261384</c:v>
                </c:pt>
                <c:pt idx="1665">
                  <c:v>-1.7129745152706908</c:v>
                </c:pt>
                <c:pt idx="1666">
                  <c:v>-1.7463889840240507</c:v>
                </c:pt>
                <c:pt idx="1667">
                  <c:v>-1.4770553158794153</c:v>
                </c:pt>
                <c:pt idx="1668">
                  <c:v>-1.2691082480863491</c:v>
                </c:pt>
                <c:pt idx="1669">
                  <c:v>-1.1743522200005221</c:v>
                </c:pt>
                <c:pt idx="1670">
                  <c:v>-1.1850649498791885</c:v>
                </c:pt>
                <c:pt idx="1671">
                  <c:v>-1.2180838712697086</c:v>
                </c:pt>
                <c:pt idx="1672">
                  <c:v>-1.4410199288144805</c:v>
                </c:pt>
                <c:pt idx="1673">
                  <c:v>-1.7012198344550102</c:v>
                </c:pt>
                <c:pt idx="1674">
                  <c:v>-1.6041660110504641</c:v>
                </c:pt>
                <c:pt idx="1675">
                  <c:v>-1.3347729503344032</c:v>
                </c:pt>
                <c:pt idx="1676">
                  <c:v>-1.0780263798110175</c:v>
                </c:pt>
                <c:pt idx="1677">
                  <c:v>-0.85640739037066715</c:v>
                </c:pt>
                <c:pt idx="1678">
                  <c:v>-1.0307231017250729</c:v>
                </c:pt>
                <c:pt idx="1679">
                  <c:v>-0.96444292082261274</c:v>
                </c:pt>
                <c:pt idx="1680">
                  <c:v>-0.80031500297478431</c:v>
                </c:pt>
                <c:pt idx="1681">
                  <c:v>-0.73755969260241283</c:v>
                </c:pt>
                <c:pt idx="1682">
                  <c:v>-0.85333195751139668</c:v>
                </c:pt>
                <c:pt idx="1683">
                  <c:v>-0.72403981063788159</c:v>
                </c:pt>
                <c:pt idx="1684">
                  <c:v>-0.5739172562988466</c:v>
                </c:pt>
                <c:pt idx="1685">
                  <c:v>-0.46106994305163435</c:v>
                </c:pt>
                <c:pt idx="1686">
                  <c:v>-0.49549968634259967</c:v>
                </c:pt>
                <c:pt idx="1687">
                  <c:v>-0.43350652427247061</c:v>
                </c:pt>
                <c:pt idx="1688">
                  <c:v>-0.55331985966691088</c:v>
                </c:pt>
                <c:pt idx="1689">
                  <c:v>-0.39792180844529679</c:v>
                </c:pt>
                <c:pt idx="1690">
                  <c:v>-0.47210977988338171</c:v>
                </c:pt>
                <c:pt idx="1691">
                  <c:v>-0.49249844674366627</c:v>
                </c:pt>
                <c:pt idx="1692">
                  <c:v>-0.86189865222510198</c:v>
                </c:pt>
                <c:pt idx="1693">
                  <c:v>-1.1821927590293511</c:v>
                </c:pt>
                <c:pt idx="1694">
                  <c:v>-1.6253849076660285</c:v>
                </c:pt>
                <c:pt idx="1695">
                  <c:v>-1.8115069161319608</c:v>
                </c:pt>
                <c:pt idx="1696">
                  <c:v>-1.7847609077530131</c:v>
                </c:pt>
                <c:pt idx="1697">
                  <c:v>-1.9162725090780568</c:v>
                </c:pt>
                <c:pt idx="1698">
                  <c:v>-1.7721180305966044</c:v>
                </c:pt>
                <c:pt idx="1699">
                  <c:v>-1.7962048313487176</c:v>
                </c:pt>
                <c:pt idx="1700">
                  <c:v>-1.9917515909127346</c:v>
                </c:pt>
                <c:pt idx="1701">
                  <c:v>-2.0916142567350184</c:v>
                </c:pt>
                <c:pt idx="1702">
                  <c:v>-1.8012758613457804</c:v>
                </c:pt>
                <c:pt idx="1703">
                  <c:v>-1.2679337240908906</c:v>
                </c:pt>
                <c:pt idx="1704">
                  <c:v>-0.98564151158214719</c:v>
                </c:pt>
                <c:pt idx="1705">
                  <c:v>-1.1008841505966831</c:v>
                </c:pt>
                <c:pt idx="1706">
                  <c:v>-1.3044304705546357</c:v>
                </c:pt>
                <c:pt idx="1707">
                  <c:v>-1.5716063575493802</c:v>
                </c:pt>
                <c:pt idx="1708">
                  <c:v>-1.6523016419123833</c:v>
                </c:pt>
                <c:pt idx="1709">
                  <c:v>-1.4740689231497273</c:v>
                </c:pt>
                <c:pt idx="1710">
                  <c:v>-1.6114087166600357</c:v>
                </c:pt>
                <c:pt idx="1711">
                  <c:v>-1.4524442522541323</c:v>
                </c:pt>
                <c:pt idx="1712">
                  <c:v>-1.5973692883471751</c:v>
                </c:pt>
                <c:pt idx="1713">
                  <c:v>-1.5871660929056433</c:v>
                </c:pt>
                <c:pt idx="1714">
                  <c:v>-1.9121939990912555</c:v>
                </c:pt>
                <c:pt idx="1715">
                  <c:v>-1.9011434772459794</c:v>
                </c:pt>
                <c:pt idx="1716">
                  <c:v>-1.8412910454636169</c:v>
                </c:pt>
                <c:pt idx="1717">
                  <c:v>-1.9483136827056984</c:v>
                </c:pt>
                <c:pt idx="1718">
                  <c:v>-1.9947246990637244</c:v>
                </c:pt>
                <c:pt idx="1719">
                  <c:v>-1.7642842845440065</c:v>
                </c:pt>
                <c:pt idx="1720">
                  <c:v>-1.9526333734659267</c:v>
                </c:pt>
                <c:pt idx="1721">
                  <c:v>-1.7257415417052338</c:v>
                </c:pt>
                <c:pt idx="1722">
                  <c:v>-1.8332226484430796</c:v>
                </c:pt>
                <c:pt idx="1723">
                  <c:v>-1.4341197650915651</c:v>
                </c:pt>
                <c:pt idx="1724">
                  <c:v>-1.3835721103846998</c:v>
                </c:pt>
                <c:pt idx="1725">
                  <c:v>-1.2310492533836632</c:v>
                </c:pt>
                <c:pt idx="1726">
                  <c:v>-1.3289379775298229</c:v>
                </c:pt>
                <c:pt idx="1727">
                  <c:v>-1.4190959992562961</c:v>
                </c:pt>
                <c:pt idx="1728">
                  <c:v>-1.5262647725370846</c:v>
                </c:pt>
                <c:pt idx="1729">
                  <c:v>-1.368924731568629</c:v>
                </c:pt>
                <c:pt idx="1730">
                  <c:v>-1.0507624984998987</c:v>
                </c:pt>
                <c:pt idx="1731">
                  <c:v>-1.4754328030458721</c:v>
                </c:pt>
                <c:pt idx="1732">
                  <c:v>-1.5492665054457486</c:v>
                </c:pt>
                <c:pt idx="1733">
                  <c:v>-1.2323630906257299</c:v>
                </c:pt>
                <c:pt idx="1734">
                  <c:v>-1.2238179105763534</c:v>
                </c:pt>
                <c:pt idx="1735">
                  <c:v>-1.0878489649264531</c:v>
                </c:pt>
                <c:pt idx="1736">
                  <c:v>-1.1737153395402116</c:v>
                </c:pt>
                <c:pt idx="1737">
                  <c:v>-1.2052330504973343</c:v>
                </c:pt>
                <c:pt idx="1738">
                  <c:v>-1.5659966883017173</c:v>
                </c:pt>
                <c:pt idx="1739">
                  <c:v>-1.7509098349605312</c:v>
                </c:pt>
                <c:pt idx="1740">
                  <c:v>-2.2886830311271047</c:v>
                </c:pt>
                <c:pt idx="1741">
                  <c:v>-2.8021919892939806</c:v>
                </c:pt>
                <c:pt idx="1742">
                  <c:v>-2.534304215991475</c:v>
                </c:pt>
                <c:pt idx="1743">
                  <c:v>-2.6246696835291661</c:v>
                </c:pt>
                <c:pt idx="1744">
                  <c:v>-2.2384486997788997</c:v>
                </c:pt>
                <c:pt idx="1745">
                  <c:v>-1.9156543373782495</c:v>
                </c:pt>
                <c:pt idx="1746">
                  <c:v>-1.6733171236723741</c:v>
                </c:pt>
                <c:pt idx="1747">
                  <c:v>-1.6623824573469768</c:v>
                </c:pt>
                <c:pt idx="1748">
                  <c:v>-1.4608275501269621</c:v>
                </c:pt>
                <c:pt idx="1749">
                  <c:v>-1.5530762124566033</c:v>
                </c:pt>
                <c:pt idx="1750">
                  <c:v>-1.6916718024316941</c:v>
                </c:pt>
                <c:pt idx="1751">
                  <c:v>-1.7273424464219891</c:v>
                </c:pt>
                <c:pt idx="1752">
                  <c:v>-1.882984594742239</c:v>
                </c:pt>
                <c:pt idx="1753">
                  <c:v>-1.6031424917232653</c:v>
                </c:pt>
                <c:pt idx="1754">
                  <c:v>-1.3955992522921403</c:v>
                </c:pt>
                <c:pt idx="1755">
                  <c:v>-1.3698821970497397</c:v>
                </c:pt>
                <c:pt idx="1756">
                  <c:v>-1.6024737967995604</c:v>
                </c:pt>
                <c:pt idx="1757">
                  <c:v>-1.7044613231744072</c:v>
                </c:pt>
                <c:pt idx="1758">
                  <c:v>-1.9668651714479595</c:v>
                </c:pt>
                <c:pt idx="1759">
                  <c:v>-2.0157326508220494</c:v>
                </c:pt>
                <c:pt idx="1760">
                  <c:v>-2.2232568347663948</c:v>
                </c:pt>
                <c:pt idx="1761">
                  <c:v>-2.4883195401809166</c:v>
                </c:pt>
                <c:pt idx="1762">
                  <c:v>-3.1076745866494795</c:v>
                </c:pt>
                <c:pt idx="1763">
                  <c:v>-2.6079359096788317</c:v>
                </c:pt>
                <c:pt idx="1764">
                  <c:v>-2.0630231350105652</c:v>
                </c:pt>
                <c:pt idx="1765">
                  <c:v>-1.778671734031213</c:v>
                </c:pt>
                <c:pt idx="1766">
                  <c:v>-1.9897811984652631</c:v>
                </c:pt>
                <c:pt idx="1767">
                  <c:v>-1.9655033519024099</c:v>
                </c:pt>
                <c:pt idx="1768">
                  <c:v>-1.6068582369356794</c:v>
                </c:pt>
                <c:pt idx="1769">
                  <c:v>-1.5653360733274628</c:v>
                </c:pt>
                <c:pt idx="1770">
                  <c:v>-1.8084899214336008</c:v>
                </c:pt>
                <c:pt idx="1771">
                  <c:v>-1.7168520193929995</c:v>
                </c:pt>
                <c:pt idx="1772">
                  <c:v>-1.7889527738092512</c:v>
                </c:pt>
                <c:pt idx="1773">
                  <c:v>-1.6904716359173431</c:v>
                </c:pt>
                <c:pt idx="1774">
                  <c:v>-1.5434838448683226</c:v>
                </c:pt>
                <c:pt idx="1775">
                  <c:v>-1.4414554282756193</c:v>
                </c:pt>
                <c:pt idx="1776">
                  <c:v>-1.3112397946631322</c:v>
                </c:pt>
                <c:pt idx="1777">
                  <c:v>-1.3837310916078069</c:v>
                </c:pt>
                <c:pt idx="1778">
                  <c:v>-1.2370345497146578</c:v>
                </c:pt>
                <c:pt idx="1779">
                  <c:v>-1.212431492359241</c:v>
                </c:pt>
                <c:pt idx="1780">
                  <c:v>-1.0143347220000942</c:v>
                </c:pt>
                <c:pt idx="1781">
                  <c:v>-0.99823075842395859</c:v>
                </c:pt>
                <c:pt idx="1782">
                  <c:v>-0.93981312504040759</c:v>
                </c:pt>
                <c:pt idx="1783">
                  <c:v>-0.92293204978167176</c:v>
                </c:pt>
                <c:pt idx="1784">
                  <c:v>-0.92549494519393094</c:v>
                </c:pt>
                <c:pt idx="1785">
                  <c:v>-0.75250960190171556</c:v>
                </c:pt>
                <c:pt idx="1786">
                  <c:v>-0.9932960422507281</c:v>
                </c:pt>
                <c:pt idx="1787">
                  <c:v>-1.2951027079553947</c:v>
                </c:pt>
                <c:pt idx="1788">
                  <c:v>-1.2316193077422968</c:v>
                </c:pt>
                <c:pt idx="1789">
                  <c:v>-1.3421314762328227</c:v>
                </c:pt>
                <c:pt idx="1790">
                  <c:v>-1.240408965140134</c:v>
                </c:pt>
                <c:pt idx="1791">
                  <c:v>-1.6839977381032427</c:v>
                </c:pt>
                <c:pt idx="1792">
                  <c:v>-2.4386138469634191</c:v>
                </c:pt>
                <c:pt idx="1793">
                  <c:v>-2.5660780356321506</c:v>
                </c:pt>
                <c:pt idx="1794">
                  <c:v>-2.5629237130466156</c:v>
                </c:pt>
                <c:pt idx="1795">
                  <c:v>-2.4635166827170005</c:v>
                </c:pt>
                <c:pt idx="1796">
                  <c:v>-2.2305290273131391</c:v>
                </c:pt>
                <c:pt idx="1797">
                  <c:v>-1.9325797749990066</c:v>
                </c:pt>
                <c:pt idx="1798">
                  <c:v>-2.0753764976475404</c:v>
                </c:pt>
                <c:pt idx="1799">
                  <c:v>-1.9585334631444504</c:v>
                </c:pt>
                <c:pt idx="1800">
                  <c:v>-2.0437013365789709</c:v>
                </c:pt>
                <c:pt idx="1801">
                  <c:v>-2.1958090635381309</c:v>
                </c:pt>
                <c:pt idx="1802">
                  <c:v>-2.6026322961558073</c:v>
                </c:pt>
                <c:pt idx="1803">
                  <c:v>-2.204191147091489</c:v>
                </c:pt>
                <c:pt idx="1804">
                  <c:v>-2.5421017474460412</c:v>
                </c:pt>
                <c:pt idx="1805">
                  <c:v>-2.4353193548344145</c:v>
                </c:pt>
                <c:pt idx="1806">
                  <c:v>-2.2063944020020596</c:v>
                </c:pt>
                <c:pt idx="1807">
                  <c:v>-2.0392305430045932</c:v>
                </c:pt>
                <c:pt idx="1808">
                  <c:v>-1.698048278983425</c:v>
                </c:pt>
                <c:pt idx="1809">
                  <c:v>-1.0281734359037953</c:v>
                </c:pt>
                <c:pt idx="1810">
                  <c:v>-1.1408854355257951</c:v>
                </c:pt>
                <c:pt idx="1811">
                  <c:v>-1.3739635277469713</c:v>
                </c:pt>
                <c:pt idx="1812">
                  <c:v>-1.2302575453619693</c:v>
                </c:pt>
                <c:pt idx="1813">
                  <c:v>-0.93543391349352101</c:v>
                </c:pt>
                <c:pt idx="1814">
                  <c:v>-0.82605538608491069</c:v>
                </c:pt>
                <c:pt idx="1815">
                  <c:v>-0.91938591618491139</c:v>
                </c:pt>
                <c:pt idx="1816">
                  <c:v>-1.0083872767150803</c:v>
                </c:pt>
                <c:pt idx="1817">
                  <c:v>-0.81809042985273484</c:v>
                </c:pt>
                <c:pt idx="1818">
                  <c:v>-0.59020566512117989</c:v>
                </c:pt>
                <c:pt idx="1819">
                  <c:v>-0.56491716571839257</c:v>
                </c:pt>
                <c:pt idx="1820">
                  <c:v>-0.38347419355935208</c:v>
                </c:pt>
                <c:pt idx="1821">
                  <c:v>-1.8077580376762874</c:v>
                </c:pt>
                <c:pt idx="1822">
                  <c:v>-2.0241246761851128</c:v>
                </c:pt>
                <c:pt idx="1823">
                  <c:v>-1.6851849669960697</c:v>
                </c:pt>
                <c:pt idx="1824">
                  <c:v>-1.2733431183702044</c:v>
                </c:pt>
                <c:pt idx="1825">
                  <c:v>-1.9692621893898905</c:v>
                </c:pt>
                <c:pt idx="1826">
                  <c:v>-3.5206730414830263</c:v>
                </c:pt>
                <c:pt idx="1827">
                  <c:v>-2.9523203267619897</c:v>
                </c:pt>
                <c:pt idx="1828">
                  <c:v>-2.886562191331421</c:v>
                </c:pt>
                <c:pt idx="1829">
                  <c:v>-5.4749316565907975</c:v>
                </c:pt>
                <c:pt idx="1830">
                  <c:v>-6.2982700681536814</c:v>
                </c:pt>
                <c:pt idx="1831">
                  <c:v>-5.3712459841913276</c:v>
                </c:pt>
                <c:pt idx="1832">
                  <c:v>-8.2022395766018796</c:v>
                </c:pt>
                <c:pt idx="1833">
                  <c:v>-7.0092431599788254</c:v>
                </c:pt>
                <c:pt idx="1834">
                  <c:v>-5.9613634896868506</c:v>
                </c:pt>
                <c:pt idx="1835">
                  <c:v>-5.3154208950573345</c:v>
                </c:pt>
                <c:pt idx="1836">
                  <c:v>-4.5488891780040595</c:v>
                </c:pt>
                <c:pt idx="1837">
                  <c:v>-4.0686344760629378</c:v>
                </c:pt>
                <c:pt idx="1838">
                  <c:v>-3.7269617914874464</c:v>
                </c:pt>
                <c:pt idx="1839">
                  <c:v>-3.2053670346744054</c:v>
                </c:pt>
                <c:pt idx="1840">
                  <c:v>-2.8412318435110935</c:v>
                </c:pt>
                <c:pt idx="1841">
                  <c:v>-2.6630306689533665</c:v>
                </c:pt>
                <c:pt idx="1842">
                  <c:v>-2.1628954443149677</c:v>
                </c:pt>
                <c:pt idx="1843">
                  <c:v>-2.1936592380637325</c:v>
                </c:pt>
                <c:pt idx="1844">
                  <c:v>-1.6712642924919963</c:v>
                </c:pt>
                <c:pt idx="1845">
                  <c:v>-1.342611435201654</c:v>
                </c:pt>
                <c:pt idx="1846">
                  <c:v>-1.1751547192949554</c:v>
                </c:pt>
                <c:pt idx="1847">
                  <c:v>-0.9299654548425822</c:v>
                </c:pt>
                <c:pt idx="1848">
                  <c:v>-0.92735474411475805</c:v>
                </c:pt>
                <c:pt idx="1849">
                  <c:v>-1.1687301275215081</c:v>
                </c:pt>
                <c:pt idx="1850">
                  <c:v>-0.98139267919777762</c:v>
                </c:pt>
                <c:pt idx="1851">
                  <c:v>-0.65722649636355368</c:v>
                </c:pt>
                <c:pt idx="1852">
                  <c:v>-0.93548560656936675</c:v>
                </c:pt>
                <c:pt idx="1853">
                  <c:v>-0.75003687431995525</c:v>
                </c:pt>
                <c:pt idx="1854">
                  <c:v>-0.82308150682863046</c:v>
                </c:pt>
                <c:pt idx="1855">
                  <c:v>-1.0154393075854273</c:v>
                </c:pt>
                <c:pt idx="1856">
                  <c:v>-1.0757818884557857</c:v>
                </c:pt>
                <c:pt idx="1857">
                  <c:v>-0.99404829478988121</c:v>
                </c:pt>
                <c:pt idx="1858">
                  <c:v>-1.0455546421215904</c:v>
                </c:pt>
                <c:pt idx="1859">
                  <c:v>-1.0835254654895474</c:v>
                </c:pt>
                <c:pt idx="1860">
                  <c:v>-0.67733378471211991</c:v>
                </c:pt>
                <c:pt idx="1861">
                  <c:v>-0.57865165824657983</c:v>
                </c:pt>
                <c:pt idx="1862">
                  <c:v>-0.71443364760270112</c:v>
                </c:pt>
                <c:pt idx="1863">
                  <c:v>-0.65383774022912111</c:v>
                </c:pt>
                <c:pt idx="1864">
                  <c:v>-1.282640794656194</c:v>
                </c:pt>
                <c:pt idx="1865">
                  <c:v>-1.5299539533255238</c:v>
                </c:pt>
                <c:pt idx="1866">
                  <c:v>-1.5530903820723672</c:v>
                </c:pt>
                <c:pt idx="1867">
                  <c:v>-1.3708863150961228</c:v>
                </c:pt>
                <c:pt idx="1868">
                  <c:v>-1.4499475138719855</c:v>
                </c:pt>
                <c:pt idx="1869">
                  <c:v>-1.3319625179176566</c:v>
                </c:pt>
                <c:pt idx="1870">
                  <c:v>-1.2259216119543845</c:v>
                </c:pt>
                <c:pt idx="1871">
                  <c:v>-0.99223947399399648</c:v>
                </c:pt>
                <c:pt idx="1872">
                  <c:v>-0.79904957896481776</c:v>
                </c:pt>
                <c:pt idx="1873">
                  <c:v>-0.65924799311639481</c:v>
                </c:pt>
                <c:pt idx="1874">
                  <c:v>-0.48774930873199801</c:v>
                </c:pt>
                <c:pt idx="1875">
                  <c:v>-0.61651789479858055</c:v>
                </c:pt>
                <c:pt idx="1876">
                  <c:v>-0.56188199121560667</c:v>
                </c:pt>
                <c:pt idx="1877">
                  <c:v>-0.6154597920279794</c:v>
                </c:pt>
                <c:pt idx="1878">
                  <c:v>-0.79071440660588665</c:v>
                </c:pt>
                <c:pt idx="1879">
                  <c:v>-0.73935176971407535</c:v>
                </c:pt>
                <c:pt idx="1880">
                  <c:v>-0.53379720806812914</c:v>
                </c:pt>
                <c:pt idx="1881">
                  <c:v>-0.60386932803557636</c:v>
                </c:pt>
                <c:pt idx="1882">
                  <c:v>-0.63299819624567011</c:v>
                </c:pt>
                <c:pt idx="1883">
                  <c:v>-0.81110227149450198</c:v>
                </c:pt>
                <c:pt idx="1884">
                  <c:v>-1.009029262564568</c:v>
                </c:pt>
                <c:pt idx="1885">
                  <c:v>-0.91774728242011738</c:v>
                </c:pt>
                <c:pt idx="1886">
                  <c:v>-0.87230923743707045</c:v>
                </c:pt>
                <c:pt idx="1887">
                  <c:v>-0.87034651822077169</c:v>
                </c:pt>
                <c:pt idx="1888">
                  <c:v>-0.71806549877486492</c:v>
                </c:pt>
                <c:pt idx="1889">
                  <c:v>-0.47648503332529712</c:v>
                </c:pt>
                <c:pt idx="1890">
                  <c:v>-0.26103556590472288</c:v>
                </c:pt>
                <c:pt idx="1891">
                  <c:v>-0.15968117769735729</c:v>
                </c:pt>
                <c:pt idx="1892">
                  <c:v>-0.19820510174316797</c:v>
                </c:pt>
                <c:pt idx="1893">
                  <c:v>-7.010760833206324E-2</c:v>
                </c:pt>
                <c:pt idx="1894">
                  <c:v>1.1752338332743834E-2</c:v>
                </c:pt>
                <c:pt idx="1895">
                  <c:v>-1.5575081484239719E-2</c:v>
                </c:pt>
                <c:pt idx="1896">
                  <c:v>0.14139195411379135</c:v>
                </c:pt>
                <c:pt idx="1897">
                  <c:v>0.26219979611084343</c:v>
                </c:pt>
                <c:pt idx="1898">
                  <c:v>0.35897566547895654</c:v>
                </c:pt>
                <c:pt idx="1899">
                  <c:v>0.22315402650124561</c:v>
                </c:pt>
                <c:pt idx="1900">
                  <c:v>0.26316382824343032</c:v>
                </c:pt>
                <c:pt idx="1901">
                  <c:v>0.29155142216659186</c:v>
                </c:pt>
                <c:pt idx="1902">
                  <c:v>5.4766137329130521E-2</c:v>
                </c:pt>
                <c:pt idx="1903">
                  <c:v>7.6754412192650889E-2</c:v>
                </c:pt>
                <c:pt idx="1904">
                  <c:v>-0.12825944147933074</c:v>
                </c:pt>
                <c:pt idx="1905">
                  <c:v>-0.20025464412731797</c:v>
                </c:pt>
                <c:pt idx="1906">
                  <c:v>-0.18473520278310893</c:v>
                </c:pt>
                <c:pt idx="1907">
                  <c:v>-0.38125613724696406</c:v>
                </c:pt>
                <c:pt idx="1908">
                  <c:v>-0.36618099267705551</c:v>
                </c:pt>
                <c:pt idx="1909">
                  <c:v>-0.34913805319261104</c:v>
                </c:pt>
                <c:pt idx="1910">
                  <c:v>-0.14619926133427308</c:v>
                </c:pt>
                <c:pt idx="1911">
                  <c:v>-0.25733570911367193</c:v>
                </c:pt>
                <c:pt idx="1912">
                  <c:v>-0.49786299024711594</c:v>
                </c:pt>
                <c:pt idx="1913">
                  <c:v>-0.3106685761717628</c:v>
                </c:pt>
                <c:pt idx="1914">
                  <c:v>-0.37710140443356444</c:v>
                </c:pt>
                <c:pt idx="1915">
                  <c:v>-0.5798732054514617</c:v>
                </c:pt>
                <c:pt idx="1916">
                  <c:v>-0.5855417386425894</c:v>
                </c:pt>
                <c:pt idx="1917">
                  <c:v>-0.50961265093288532</c:v>
                </c:pt>
                <c:pt idx="1918">
                  <c:v>-0.63216804031308149</c:v>
                </c:pt>
                <c:pt idx="1919">
                  <c:v>-0.6202127633947826</c:v>
                </c:pt>
                <c:pt idx="1920">
                  <c:v>-0.88678590106470545</c:v>
                </c:pt>
                <c:pt idx="1921">
                  <c:v>-0.84378101068611744</c:v>
                </c:pt>
                <c:pt idx="1922">
                  <c:v>-1.081879377978884</c:v>
                </c:pt>
                <c:pt idx="1923">
                  <c:v>-1.1013501843535787</c:v>
                </c:pt>
                <c:pt idx="1924">
                  <c:v>-0.83872277052365207</c:v>
                </c:pt>
                <c:pt idx="1925">
                  <c:v>-0.71041494366953262</c:v>
                </c:pt>
                <c:pt idx="1926">
                  <c:v>-0.76302823006722154</c:v>
                </c:pt>
                <c:pt idx="1927">
                  <c:v>-0.76501866708575506</c:v>
                </c:pt>
                <c:pt idx="1928">
                  <c:v>-0.66593600372963091</c:v>
                </c:pt>
                <c:pt idx="1929">
                  <c:v>-0.77012836910424154</c:v>
                </c:pt>
                <c:pt idx="1930">
                  <c:v>-1.0636129318286529</c:v>
                </c:pt>
                <c:pt idx="1931">
                  <c:v>-0.76986632163896207</c:v>
                </c:pt>
                <c:pt idx="1932">
                  <c:v>-0.82039161437253738</c:v>
                </c:pt>
                <c:pt idx="1933">
                  <c:v>-1.028040636873194</c:v>
                </c:pt>
                <c:pt idx="1934">
                  <c:v>-1.2403050059751708</c:v>
                </c:pt>
                <c:pt idx="1935">
                  <c:v>-1.228506640522808</c:v>
                </c:pt>
                <c:pt idx="1936">
                  <c:v>-0.96993631065554142</c:v>
                </c:pt>
                <c:pt idx="1937">
                  <c:v>-0.7312255101189904</c:v>
                </c:pt>
                <c:pt idx="1938">
                  <c:v>-0.65941162643380458</c:v>
                </c:pt>
                <c:pt idx="1939">
                  <c:v>-0.78313673479980561</c:v>
                </c:pt>
                <c:pt idx="1940">
                  <c:v>-0.87985055026097747</c:v>
                </c:pt>
                <c:pt idx="1941">
                  <c:v>-0.73429398369179255</c:v>
                </c:pt>
                <c:pt idx="1942">
                  <c:v>-0.58482934230900963</c:v>
                </c:pt>
                <c:pt idx="1943">
                  <c:v>-0.45760267212093708</c:v>
                </c:pt>
                <c:pt idx="1944">
                  <c:v>-0.27022909504132064</c:v>
                </c:pt>
                <c:pt idx="1945">
                  <c:v>-0.25755331948535842</c:v>
                </c:pt>
                <c:pt idx="1946">
                  <c:v>-0.49478014750652788</c:v>
                </c:pt>
                <c:pt idx="1947">
                  <c:v>-0.44004160736003645</c:v>
                </c:pt>
                <c:pt idx="1948">
                  <c:v>-0.90103031022206781</c:v>
                </c:pt>
                <c:pt idx="1949">
                  <c:v>-1.1576994939882155</c:v>
                </c:pt>
                <c:pt idx="1950">
                  <c:v>-1.5665426496061032</c:v>
                </c:pt>
                <c:pt idx="1951">
                  <c:v>-1.2850136596736395</c:v>
                </c:pt>
                <c:pt idx="1952">
                  <c:v>-0.87249147054464993</c:v>
                </c:pt>
                <c:pt idx="1953">
                  <c:v>-0.69941646982689909</c:v>
                </c:pt>
                <c:pt idx="1954">
                  <c:v>-0.67531812240634226</c:v>
                </c:pt>
                <c:pt idx="1955">
                  <c:v>-0.83647716221385604</c:v>
                </c:pt>
                <c:pt idx="1956">
                  <c:v>-0.72025724006281489</c:v>
                </c:pt>
                <c:pt idx="1957">
                  <c:v>-0.65064236293992761</c:v>
                </c:pt>
                <c:pt idx="1958">
                  <c:v>-0.40769447250129986</c:v>
                </c:pt>
                <c:pt idx="1959">
                  <c:v>-0.25664725343545747</c:v>
                </c:pt>
                <c:pt idx="1960">
                  <c:v>-0.44182391045750646</c:v>
                </c:pt>
                <c:pt idx="1961">
                  <c:v>-0.65538760150617792</c:v>
                </c:pt>
                <c:pt idx="1962">
                  <c:v>-0.70049746267677859</c:v>
                </c:pt>
                <c:pt idx="1963">
                  <c:v>-0.52002868957041715</c:v>
                </c:pt>
                <c:pt idx="1964">
                  <c:v>-0.34251147896449863</c:v>
                </c:pt>
                <c:pt idx="1965">
                  <c:v>-0.55297189027190263</c:v>
                </c:pt>
                <c:pt idx="1966">
                  <c:v>-0.4887731701448807</c:v>
                </c:pt>
                <c:pt idx="1967">
                  <c:v>-0.34185936105614484</c:v>
                </c:pt>
                <c:pt idx="1968">
                  <c:v>-0.21716351387099439</c:v>
                </c:pt>
                <c:pt idx="1969">
                  <c:v>-0.22028669361549919</c:v>
                </c:pt>
                <c:pt idx="1970">
                  <c:v>-0.50763175474468258</c:v>
                </c:pt>
                <c:pt idx="1971">
                  <c:v>-0.49328732502484862</c:v>
                </c:pt>
                <c:pt idx="1972">
                  <c:v>-0.61349079059985245</c:v>
                </c:pt>
                <c:pt idx="1973">
                  <c:v>-0.60019957742006513</c:v>
                </c:pt>
                <c:pt idx="1974">
                  <c:v>-0.53658595672081888</c:v>
                </c:pt>
                <c:pt idx="1975">
                  <c:v>-0.85828922094923232</c:v>
                </c:pt>
                <c:pt idx="1976">
                  <c:v>-0.59149360933987194</c:v>
                </c:pt>
                <c:pt idx="1977">
                  <c:v>-0.39311762860335109</c:v>
                </c:pt>
                <c:pt idx="1978">
                  <c:v>-0.44134083325712808</c:v>
                </c:pt>
                <c:pt idx="1979">
                  <c:v>-0.9996031845815081</c:v>
                </c:pt>
                <c:pt idx="1980">
                  <c:v>-1.2422600079890431</c:v>
                </c:pt>
                <c:pt idx="1981">
                  <c:v>-1.2759130403041956</c:v>
                </c:pt>
                <c:pt idx="1982">
                  <c:v>-0.93002099567370122</c:v>
                </c:pt>
                <c:pt idx="1983">
                  <c:v>-0.82773021754741272</c:v>
                </c:pt>
                <c:pt idx="1984">
                  <c:v>-0.29862545103829347</c:v>
                </c:pt>
                <c:pt idx="1985">
                  <c:v>-0.16286432880785259</c:v>
                </c:pt>
                <c:pt idx="1986">
                  <c:v>-0.10980964690784401</c:v>
                </c:pt>
                <c:pt idx="1987">
                  <c:v>-0.54416252159123413</c:v>
                </c:pt>
                <c:pt idx="1988">
                  <c:v>-0.49456116324617061</c:v>
                </c:pt>
                <c:pt idx="1989">
                  <c:v>-0.40546729581822832</c:v>
                </c:pt>
                <c:pt idx="1990">
                  <c:v>-0.62994557606395807</c:v>
                </c:pt>
                <c:pt idx="1991">
                  <c:v>-0.63988260483456483</c:v>
                </c:pt>
                <c:pt idx="1992">
                  <c:v>-0.39291346760974633</c:v>
                </c:pt>
                <c:pt idx="1993">
                  <c:v>-0.25492958044974601</c:v>
                </c:pt>
                <c:pt idx="1994">
                  <c:v>-0.20413389334160031</c:v>
                </c:pt>
                <c:pt idx="1995">
                  <c:v>-8.1829157395267443E-2</c:v>
                </c:pt>
                <c:pt idx="1996">
                  <c:v>1.5121904416286011E-2</c:v>
                </c:pt>
                <c:pt idx="1997">
                  <c:v>0.26930546771536734</c:v>
                </c:pt>
                <c:pt idx="1998">
                  <c:v>0.18648922997369571</c:v>
                </c:pt>
                <c:pt idx="1999">
                  <c:v>-0.14448309641704984</c:v>
                </c:pt>
                <c:pt idx="2000">
                  <c:v>-0.27051658451243232</c:v>
                </c:pt>
                <c:pt idx="2001">
                  <c:v>-0.11666745126084005</c:v>
                </c:pt>
                <c:pt idx="2002">
                  <c:v>0.12529657342319472</c:v>
                </c:pt>
                <c:pt idx="2003">
                  <c:v>5.6809825324638366E-2</c:v>
                </c:pt>
                <c:pt idx="2004">
                  <c:v>1.289544225067623E-2</c:v>
                </c:pt>
                <c:pt idx="2005">
                  <c:v>-0.54244126198871334</c:v>
                </c:pt>
                <c:pt idx="2006">
                  <c:v>-0.55319851633486106</c:v>
                </c:pt>
                <c:pt idx="2007">
                  <c:v>-0.41840044179065661</c:v>
                </c:pt>
                <c:pt idx="2008">
                  <c:v>-0.35791309943805255</c:v>
                </c:pt>
                <c:pt idx="2009">
                  <c:v>-0.24055771955313654</c:v>
                </c:pt>
                <c:pt idx="2010">
                  <c:v>-0.159270862306892</c:v>
                </c:pt>
                <c:pt idx="2011">
                  <c:v>-3.0748548348687704E-2</c:v>
                </c:pt>
                <c:pt idx="2012">
                  <c:v>0.22231968701928387</c:v>
                </c:pt>
                <c:pt idx="2013">
                  <c:v>0.32340580093864923</c:v>
                </c:pt>
                <c:pt idx="2014">
                  <c:v>0.36369906568813432</c:v>
                </c:pt>
                <c:pt idx="2015">
                  <c:v>8.3335608764649405E-2</c:v>
                </c:pt>
                <c:pt idx="2016">
                  <c:v>4.1326734366675562E-2</c:v>
                </c:pt>
                <c:pt idx="2017">
                  <c:v>-0.15231582457172127</c:v>
                </c:pt>
                <c:pt idx="2018">
                  <c:v>-0.25853871796504768</c:v>
                </c:pt>
                <c:pt idx="2019">
                  <c:v>-0.27060230889955145</c:v>
                </c:pt>
                <c:pt idx="2020">
                  <c:v>-0.26058358902945317</c:v>
                </c:pt>
                <c:pt idx="2021">
                  <c:v>-0.73959299593841921</c:v>
                </c:pt>
                <c:pt idx="2022">
                  <c:v>-0.55788741632543826</c:v>
                </c:pt>
                <c:pt idx="2023">
                  <c:v>-0.67642049486127453</c:v>
                </c:pt>
                <c:pt idx="2024">
                  <c:v>-0.59153358816529422</c:v>
                </c:pt>
                <c:pt idx="2025">
                  <c:v>-0.52054800047321426</c:v>
                </c:pt>
                <c:pt idx="2026">
                  <c:v>-0.4334819109093167</c:v>
                </c:pt>
                <c:pt idx="2027">
                  <c:v>-0.57435957799105619</c:v>
                </c:pt>
                <c:pt idx="2028">
                  <c:v>-0.48732056540258145</c:v>
                </c:pt>
                <c:pt idx="2029">
                  <c:v>-0.42478915938987921</c:v>
                </c:pt>
                <c:pt idx="2030">
                  <c:v>-0.22214841427488652</c:v>
                </c:pt>
                <c:pt idx="2031">
                  <c:v>-2.8709149707396298E-2</c:v>
                </c:pt>
                <c:pt idx="2032">
                  <c:v>-0.24142678547700128</c:v>
                </c:pt>
                <c:pt idx="2033">
                  <c:v>-0.24015919100793387</c:v>
                </c:pt>
                <c:pt idx="2034">
                  <c:v>-0.37597567765057449</c:v>
                </c:pt>
                <c:pt idx="2035">
                  <c:v>-0.40787213140002559</c:v>
                </c:pt>
                <c:pt idx="2036">
                  <c:v>-0.5262694096260403</c:v>
                </c:pt>
                <c:pt idx="2037">
                  <c:v>-0.67458435564339725</c:v>
                </c:pt>
                <c:pt idx="2038">
                  <c:v>-1.1742158751098444</c:v>
                </c:pt>
                <c:pt idx="2039">
                  <c:v>-0.93426538197932829</c:v>
                </c:pt>
                <c:pt idx="2040">
                  <c:v>-0.67506385570609884</c:v>
                </c:pt>
                <c:pt idx="2041">
                  <c:v>-0.46180457308440453</c:v>
                </c:pt>
                <c:pt idx="2042">
                  <c:v>-0.48770868112264848</c:v>
                </c:pt>
                <c:pt idx="2043">
                  <c:v>-0.51737326258999738</c:v>
                </c:pt>
                <c:pt idx="2044">
                  <c:v>-0.45274028987932341</c:v>
                </c:pt>
                <c:pt idx="2045">
                  <c:v>-0.36626394015360714</c:v>
                </c:pt>
                <c:pt idx="2046">
                  <c:v>-0.96241103908786774</c:v>
                </c:pt>
                <c:pt idx="2047">
                  <c:v>-0.93882897959978195</c:v>
                </c:pt>
                <c:pt idx="2048">
                  <c:v>-0.82029052893903798</c:v>
                </c:pt>
                <c:pt idx="2049">
                  <c:v>-0.87223524786572659</c:v>
                </c:pt>
                <c:pt idx="2050">
                  <c:v>-0.55242719426008036</c:v>
                </c:pt>
                <c:pt idx="2051">
                  <c:v>-0.6215837559402857</c:v>
                </c:pt>
                <c:pt idx="2052">
                  <c:v>-0.57038823592164878</c:v>
                </c:pt>
                <c:pt idx="2053">
                  <c:v>-0.34543137726024087</c:v>
                </c:pt>
                <c:pt idx="2054">
                  <c:v>-0.50032423401346471</c:v>
                </c:pt>
                <c:pt idx="2055">
                  <c:v>-0.55775491703271884</c:v>
                </c:pt>
                <c:pt idx="2056">
                  <c:v>-0.52432672132659897</c:v>
                </c:pt>
                <c:pt idx="2057">
                  <c:v>-0.37188561169462592</c:v>
                </c:pt>
                <c:pt idx="2058">
                  <c:v>-0.22807488541434845</c:v>
                </c:pt>
                <c:pt idx="2059">
                  <c:v>-0.28814851341079861</c:v>
                </c:pt>
                <c:pt idx="2060">
                  <c:v>-0.28003972486593964</c:v>
                </c:pt>
                <c:pt idx="2061">
                  <c:v>-0.31781442318252717</c:v>
                </c:pt>
                <c:pt idx="2062">
                  <c:v>-0.43866481180437211</c:v>
                </c:pt>
                <c:pt idx="2063">
                  <c:v>-0.29801417375195605</c:v>
                </c:pt>
                <c:pt idx="2064">
                  <c:v>-0.26709523713911953</c:v>
                </c:pt>
                <c:pt idx="2065">
                  <c:v>-0.5245259323108008</c:v>
                </c:pt>
                <c:pt idx="2066">
                  <c:v>-0.41195694827146168</c:v>
                </c:pt>
                <c:pt idx="2067">
                  <c:v>-0.68731965806006934</c:v>
                </c:pt>
                <c:pt idx="2068">
                  <c:v>-0.40453322962829719</c:v>
                </c:pt>
                <c:pt idx="2069">
                  <c:v>-0.13794888798609739</c:v>
                </c:pt>
                <c:pt idx="2070">
                  <c:v>-1.9619879569139534E-2</c:v>
                </c:pt>
                <c:pt idx="2071">
                  <c:v>-3.8191888389446579E-2</c:v>
                </c:pt>
                <c:pt idx="2072">
                  <c:v>-6.1886339132208729E-2</c:v>
                </c:pt>
                <c:pt idx="2073">
                  <c:v>7.5791544943834555E-2</c:v>
                </c:pt>
                <c:pt idx="2074">
                  <c:v>4.7155488309994692E-2</c:v>
                </c:pt>
                <c:pt idx="2075">
                  <c:v>3.4284647043023489E-2</c:v>
                </c:pt>
                <c:pt idx="2076">
                  <c:v>4.0294600527792448E-2</c:v>
                </c:pt>
                <c:pt idx="2077">
                  <c:v>-0.14570734184626005</c:v>
                </c:pt>
                <c:pt idx="2078">
                  <c:v>-0.32891855621351301</c:v>
                </c:pt>
                <c:pt idx="2079">
                  <c:v>-0.51726011677563455</c:v>
                </c:pt>
                <c:pt idx="2080">
                  <c:v>-0.38084463961927295</c:v>
                </c:pt>
                <c:pt idx="2081">
                  <c:v>-0.8210805690776477</c:v>
                </c:pt>
                <c:pt idx="2082">
                  <c:v>-0.73411552329580432</c:v>
                </c:pt>
                <c:pt idx="2083">
                  <c:v>-0.56947655067229752</c:v>
                </c:pt>
                <c:pt idx="2084">
                  <c:v>-0.41779174247564366</c:v>
                </c:pt>
                <c:pt idx="2085">
                  <c:v>-0.30469621999877727</c:v>
                </c:pt>
                <c:pt idx="2086">
                  <c:v>-0.30582930977423017</c:v>
                </c:pt>
                <c:pt idx="2087">
                  <c:v>-8.7198379425790284E-2</c:v>
                </c:pt>
                <c:pt idx="2088">
                  <c:v>-0.20391598265734656</c:v>
                </c:pt>
                <c:pt idx="2089">
                  <c:v>-8.6829994218003761E-2</c:v>
                </c:pt>
                <c:pt idx="2090">
                  <c:v>-0.39021868347843897</c:v>
                </c:pt>
                <c:pt idx="2091">
                  <c:v>-0.21480204092600108</c:v>
                </c:pt>
                <c:pt idx="2092">
                  <c:v>-0.31595581083783719</c:v>
                </c:pt>
                <c:pt idx="2093">
                  <c:v>-0.19784628550900651</c:v>
                </c:pt>
                <c:pt idx="2094">
                  <c:v>-0.25899400010586654</c:v>
                </c:pt>
                <c:pt idx="2095">
                  <c:v>-0.29605884243373337</c:v>
                </c:pt>
                <c:pt idx="2096">
                  <c:v>-0.2601076652693326</c:v>
                </c:pt>
                <c:pt idx="2097">
                  <c:v>-0.20373208424567979</c:v>
                </c:pt>
                <c:pt idx="2098">
                  <c:v>2.4321939667067555E-2</c:v>
                </c:pt>
                <c:pt idx="2099">
                  <c:v>-0.24245168911781223</c:v>
                </c:pt>
                <c:pt idx="2100">
                  <c:v>-0.17470756363831658</c:v>
                </c:pt>
                <c:pt idx="2101">
                  <c:v>-7.7435825143345252E-2</c:v>
                </c:pt>
                <c:pt idx="2102">
                  <c:v>-9.8315128701511531E-2</c:v>
                </c:pt>
                <c:pt idx="2103">
                  <c:v>-3.2718789196567954E-2</c:v>
                </c:pt>
                <c:pt idx="2104">
                  <c:v>-0.17492226314785214</c:v>
                </c:pt>
                <c:pt idx="2105">
                  <c:v>-0.41163509396091635</c:v>
                </c:pt>
                <c:pt idx="2106">
                  <c:v>-0.30577768711194797</c:v>
                </c:pt>
                <c:pt idx="2107">
                  <c:v>-0.32513895517472963</c:v>
                </c:pt>
                <c:pt idx="2108">
                  <c:v>-0.38890934755879836</c:v>
                </c:pt>
                <c:pt idx="2109">
                  <c:v>-0.19977904288737669</c:v>
                </c:pt>
                <c:pt idx="2110">
                  <c:v>-0.2096607896903932</c:v>
                </c:pt>
                <c:pt idx="2111">
                  <c:v>-0.20769406432653123</c:v>
                </c:pt>
                <c:pt idx="2112">
                  <c:v>-6.4967900551633789E-2</c:v>
                </c:pt>
                <c:pt idx="2113">
                  <c:v>-8.4182479842855096E-2</c:v>
                </c:pt>
                <c:pt idx="2114">
                  <c:v>-0.22210807643485275</c:v>
                </c:pt>
                <c:pt idx="2115">
                  <c:v>-0.20162214792316532</c:v>
                </c:pt>
                <c:pt idx="2116">
                  <c:v>-0.66351550749975063</c:v>
                </c:pt>
                <c:pt idx="2117">
                  <c:v>-1.0921425310039967</c:v>
                </c:pt>
                <c:pt idx="2118">
                  <c:v>-1.6563259672114139</c:v>
                </c:pt>
                <c:pt idx="2119">
                  <c:v>-1.604753917656957</c:v>
                </c:pt>
                <c:pt idx="2120">
                  <c:v>-1.4868505309599878</c:v>
                </c:pt>
                <c:pt idx="2121">
                  <c:v>-1.2366392188307302</c:v>
                </c:pt>
                <c:pt idx="2122">
                  <c:v>-1.2052065426484018</c:v>
                </c:pt>
                <c:pt idx="2123">
                  <c:v>-1.3376953861301608</c:v>
                </c:pt>
                <c:pt idx="2124">
                  <c:v>-0.98102419549889897</c:v>
                </c:pt>
                <c:pt idx="2125">
                  <c:v>-1.4713497625758949</c:v>
                </c:pt>
                <c:pt idx="2126">
                  <c:v>-1.6948637883275097</c:v>
                </c:pt>
                <c:pt idx="2127">
                  <c:v>-1.7102071616085837</c:v>
                </c:pt>
                <c:pt idx="2128">
                  <c:v>-1.4703054496400809</c:v>
                </c:pt>
                <c:pt idx="2129">
                  <c:v>-1.0435758223896778</c:v>
                </c:pt>
                <c:pt idx="2130">
                  <c:v>-1.2244377615923518</c:v>
                </c:pt>
                <c:pt idx="2131">
                  <c:v>-1.3152321416531465</c:v>
                </c:pt>
                <c:pt idx="2132">
                  <c:v>-1.2785770738958446</c:v>
                </c:pt>
                <c:pt idx="2133">
                  <c:v>-1.0934791353514264</c:v>
                </c:pt>
                <c:pt idx="2134">
                  <c:v>-0.79173417041240524</c:v>
                </c:pt>
                <c:pt idx="2135">
                  <c:v>-0.63996211789184188</c:v>
                </c:pt>
                <c:pt idx="2136">
                  <c:v>-0.4827933982181809</c:v>
                </c:pt>
                <c:pt idx="2137">
                  <c:v>-0.34454661513603907</c:v>
                </c:pt>
                <c:pt idx="2138">
                  <c:v>-0.11324132485069199</c:v>
                </c:pt>
                <c:pt idx="2139">
                  <c:v>-0.39218926932773412</c:v>
                </c:pt>
                <c:pt idx="2140">
                  <c:v>-0.66044927068343739</c:v>
                </c:pt>
                <c:pt idx="2141">
                  <c:v>-0.91743354746765071</c:v>
                </c:pt>
                <c:pt idx="2142">
                  <c:v>-1.4058275651308849</c:v>
                </c:pt>
                <c:pt idx="2143">
                  <c:v>-1.5627493390376304</c:v>
                </c:pt>
                <c:pt idx="2144">
                  <c:v>-1.4310434921818795</c:v>
                </c:pt>
                <c:pt idx="2145">
                  <c:v>-1.2684969045196894</c:v>
                </c:pt>
                <c:pt idx="2146">
                  <c:v>-1.3671152801669766</c:v>
                </c:pt>
                <c:pt idx="2147">
                  <c:v>-1.3959002539708814</c:v>
                </c:pt>
                <c:pt idx="2148">
                  <c:v>-1.3537029921390178</c:v>
                </c:pt>
                <c:pt idx="2149">
                  <c:v>-1.0313571563729964</c:v>
                </c:pt>
                <c:pt idx="2150">
                  <c:v>-0.81607270866780457</c:v>
                </c:pt>
                <c:pt idx="2151">
                  <c:v>-0.53795692457589206</c:v>
                </c:pt>
                <c:pt idx="2152">
                  <c:v>-0.34153152280861204</c:v>
                </c:pt>
                <c:pt idx="2153">
                  <c:v>-0.31521862186858263</c:v>
                </c:pt>
                <c:pt idx="2154">
                  <c:v>-0.34441868757965916</c:v>
                </c:pt>
                <c:pt idx="2155">
                  <c:v>-0.27705432207408753</c:v>
                </c:pt>
                <c:pt idx="2156">
                  <c:v>-0.25615085954248368</c:v>
                </c:pt>
                <c:pt idx="2157">
                  <c:v>-0.13033685145219298</c:v>
                </c:pt>
                <c:pt idx="2158">
                  <c:v>4.8510403797658863E-2</c:v>
                </c:pt>
                <c:pt idx="2159">
                  <c:v>8.3672419145377402E-2</c:v>
                </c:pt>
                <c:pt idx="2160">
                  <c:v>-0.12629128529590766</c:v>
                </c:pt>
                <c:pt idx="2161">
                  <c:v>-0.18675426862037148</c:v>
                </c:pt>
                <c:pt idx="2162">
                  <c:v>-2.7022902521325998E-2</c:v>
                </c:pt>
                <c:pt idx="2163">
                  <c:v>6.691774975959186E-3</c:v>
                </c:pt>
                <c:pt idx="2164">
                  <c:v>-0.19641275855446755</c:v>
                </c:pt>
                <c:pt idx="2165">
                  <c:v>-0.15067655899140095</c:v>
                </c:pt>
                <c:pt idx="2166">
                  <c:v>-0.11267412675949458</c:v>
                </c:pt>
                <c:pt idx="2167">
                  <c:v>-0.63485213903086657</c:v>
                </c:pt>
                <c:pt idx="2168">
                  <c:v>-0.75130806549855744</c:v>
                </c:pt>
                <c:pt idx="2169">
                  <c:v>-0.91969473853471428</c:v>
                </c:pt>
                <c:pt idx="2170">
                  <c:v>-0.86938726285240153</c:v>
                </c:pt>
                <c:pt idx="2171">
                  <c:v>-0.5778968905538896</c:v>
                </c:pt>
                <c:pt idx="2172">
                  <c:v>-1.0191368779844456</c:v>
                </c:pt>
                <c:pt idx="2173">
                  <c:v>-0.87945278498364976</c:v>
                </c:pt>
                <c:pt idx="2174">
                  <c:v>-1.1960854101469485</c:v>
                </c:pt>
                <c:pt idx="2175">
                  <c:v>-1.0243223781685584</c:v>
                </c:pt>
                <c:pt idx="2176">
                  <c:v>-0.61387632694929017</c:v>
                </c:pt>
                <c:pt idx="2177">
                  <c:v>-0.61590464928526711</c:v>
                </c:pt>
                <c:pt idx="2178">
                  <c:v>-0.65814727430415687</c:v>
                </c:pt>
                <c:pt idx="2179">
                  <c:v>-0.63848223461110054</c:v>
                </c:pt>
                <c:pt idx="2180">
                  <c:v>-0.82726858230156575</c:v>
                </c:pt>
                <c:pt idx="2181">
                  <c:v>-0.96311460458875464</c:v>
                </c:pt>
                <c:pt idx="2182">
                  <c:v>-0.93434881318902085</c:v>
                </c:pt>
                <c:pt idx="2183">
                  <c:v>-1.0505692173479857</c:v>
                </c:pt>
                <c:pt idx="2184">
                  <c:v>-0.91397526303071785</c:v>
                </c:pt>
                <c:pt idx="2185">
                  <c:v>-0.72183966095997532</c:v>
                </c:pt>
                <c:pt idx="2186">
                  <c:v>-0.44888399588628647</c:v>
                </c:pt>
                <c:pt idx="2187">
                  <c:v>-0.2236201373572809</c:v>
                </c:pt>
                <c:pt idx="2188">
                  <c:v>-0.29969903019565913</c:v>
                </c:pt>
                <c:pt idx="2189">
                  <c:v>-0.13613259168729183</c:v>
                </c:pt>
                <c:pt idx="2190">
                  <c:v>2.8858374159210679E-2</c:v>
                </c:pt>
                <c:pt idx="2191">
                  <c:v>1.3954840269504314E-2</c:v>
                </c:pt>
                <c:pt idx="2192">
                  <c:v>0.11778726833042386</c:v>
                </c:pt>
                <c:pt idx="2193">
                  <c:v>0.10811752745942492</c:v>
                </c:pt>
                <c:pt idx="2194">
                  <c:v>0.18724442419511883</c:v>
                </c:pt>
                <c:pt idx="2195">
                  <c:v>0.21260301217024521</c:v>
                </c:pt>
                <c:pt idx="2196">
                  <c:v>8.7899833655781912E-2</c:v>
                </c:pt>
                <c:pt idx="2197">
                  <c:v>0.43387858992426226</c:v>
                </c:pt>
                <c:pt idx="2198">
                  <c:v>0.41837057279682333</c:v>
                </c:pt>
                <c:pt idx="2199">
                  <c:v>0.39818998753060958</c:v>
                </c:pt>
                <c:pt idx="2200">
                  <c:v>0.36459046896909203</c:v>
                </c:pt>
                <c:pt idx="2201">
                  <c:v>0.25185418123543879</c:v>
                </c:pt>
                <c:pt idx="2202">
                  <c:v>0.18790845208620477</c:v>
                </c:pt>
                <c:pt idx="2203">
                  <c:v>0.30303403573009036</c:v>
                </c:pt>
                <c:pt idx="2204">
                  <c:v>0.19953861994889716</c:v>
                </c:pt>
                <c:pt idx="2205">
                  <c:v>0.24811529640283486</c:v>
                </c:pt>
                <c:pt idx="2206">
                  <c:v>2.7888997084729E-2</c:v>
                </c:pt>
                <c:pt idx="2207">
                  <c:v>-0.12554584417700232</c:v>
                </c:pt>
                <c:pt idx="2208">
                  <c:v>-7.9560055922468592E-2</c:v>
                </c:pt>
                <c:pt idx="2209">
                  <c:v>6.6075887925694535E-2</c:v>
                </c:pt>
                <c:pt idx="2210">
                  <c:v>0.11183800426214974</c:v>
                </c:pt>
                <c:pt idx="2211">
                  <c:v>0.30757056647913805</c:v>
                </c:pt>
                <c:pt idx="2212">
                  <c:v>1.7107707237896119E-3</c:v>
                </c:pt>
                <c:pt idx="2213">
                  <c:v>-0.31114500274399781</c:v>
                </c:pt>
                <c:pt idx="2214">
                  <c:v>-0.52466731742500894</c:v>
                </c:pt>
                <c:pt idx="2215">
                  <c:v>-0.60431180095501369</c:v>
                </c:pt>
                <c:pt idx="2216">
                  <c:v>-0.50456905507463956</c:v>
                </c:pt>
                <c:pt idx="2217">
                  <c:v>-0.6246350190641814</c:v>
                </c:pt>
                <c:pt idx="2218">
                  <c:v>-0.82636452291784335</c:v>
                </c:pt>
                <c:pt idx="2219">
                  <c:v>-0.66457113734677264</c:v>
                </c:pt>
                <c:pt idx="2220">
                  <c:v>-0.6569805931845123</c:v>
                </c:pt>
                <c:pt idx="2221">
                  <c:v>-0.4273101450348068</c:v>
                </c:pt>
                <c:pt idx="2222">
                  <c:v>-0.17711330076341694</c:v>
                </c:pt>
                <c:pt idx="2223">
                  <c:v>-0.18123823799038871</c:v>
                </c:pt>
                <c:pt idx="2224">
                  <c:v>-2.6709106753964929E-2</c:v>
                </c:pt>
                <c:pt idx="2225">
                  <c:v>-8.1058397589040543E-2</c:v>
                </c:pt>
                <c:pt idx="2226">
                  <c:v>-0.2428358833373378</c:v>
                </c:pt>
                <c:pt idx="2227">
                  <c:v>-0.32928600704068572</c:v>
                </c:pt>
                <c:pt idx="2228">
                  <c:v>-9.0359990322683104E-2</c:v>
                </c:pt>
                <c:pt idx="2229">
                  <c:v>-6.6315185595489767E-2</c:v>
                </c:pt>
                <c:pt idx="2230">
                  <c:v>-0.22690407600052684</c:v>
                </c:pt>
                <c:pt idx="2231">
                  <c:v>-0.28266056857169969</c:v>
                </c:pt>
                <c:pt idx="2232">
                  <c:v>-0.56952687044498773</c:v>
                </c:pt>
                <c:pt idx="2233">
                  <c:v>-0.26900235161831582</c:v>
                </c:pt>
                <c:pt idx="2234">
                  <c:v>-0.21524114784037193</c:v>
                </c:pt>
                <c:pt idx="2235">
                  <c:v>-8.4673227926827688E-2</c:v>
                </c:pt>
                <c:pt idx="2236">
                  <c:v>-0.17185385893890009</c:v>
                </c:pt>
                <c:pt idx="2237">
                  <c:v>-0.33465926089500175</c:v>
                </c:pt>
                <c:pt idx="2238">
                  <c:v>-0.37742879498751325</c:v>
                </c:pt>
                <c:pt idx="2239">
                  <c:v>-0.40749670589936104</c:v>
                </c:pt>
                <c:pt idx="2240">
                  <c:v>-0.68164920470552093</c:v>
                </c:pt>
                <c:pt idx="2241">
                  <c:v>-0.7620029050182201</c:v>
                </c:pt>
                <c:pt idx="2242">
                  <c:v>-0.71855478816621787</c:v>
                </c:pt>
                <c:pt idx="2243">
                  <c:v>-0.86611287339684462</c:v>
                </c:pt>
                <c:pt idx="2244">
                  <c:v>-0.81354445116594143</c:v>
                </c:pt>
                <c:pt idx="2245">
                  <c:v>-0.72109685274794033</c:v>
                </c:pt>
                <c:pt idx="2246">
                  <c:v>-0.40824112218171538</c:v>
                </c:pt>
                <c:pt idx="2247">
                  <c:v>-0.61550533438249855</c:v>
                </c:pt>
                <c:pt idx="2248">
                  <c:v>-0.42584289618171101</c:v>
                </c:pt>
                <c:pt idx="2249">
                  <c:v>-0.1619818145791718</c:v>
                </c:pt>
                <c:pt idx="2250">
                  <c:v>9.6719189503721631E-2</c:v>
                </c:pt>
                <c:pt idx="2251">
                  <c:v>-0.25966553825786598</c:v>
                </c:pt>
                <c:pt idx="2252">
                  <c:v>-0.43669055412795921</c:v>
                </c:pt>
                <c:pt idx="2253">
                  <c:v>-0.69796375415151735</c:v>
                </c:pt>
                <c:pt idx="2254">
                  <c:v>-0.80414887902902543</c:v>
                </c:pt>
                <c:pt idx="2255">
                  <c:v>-0.6999457500231413</c:v>
                </c:pt>
                <c:pt idx="2256">
                  <c:v>-0.77310791473307006</c:v>
                </c:pt>
                <c:pt idx="2257">
                  <c:v>-0.75250644559100222</c:v>
                </c:pt>
                <c:pt idx="2258">
                  <c:v>-1.1173542915402839</c:v>
                </c:pt>
                <c:pt idx="2259">
                  <c:v>-0.75960177807783791</c:v>
                </c:pt>
                <c:pt idx="2260">
                  <c:v>-0.4733607216264355</c:v>
                </c:pt>
                <c:pt idx="2261">
                  <c:v>-0.3145413140149993</c:v>
                </c:pt>
                <c:pt idx="2262">
                  <c:v>-5.5646752719567927E-2</c:v>
                </c:pt>
                <c:pt idx="2263">
                  <c:v>-0.36782320052925394</c:v>
                </c:pt>
                <c:pt idx="2264">
                  <c:v>-0.6363190376857949</c:v>
                </c:pt>
                <c:pt idx="2265">
                  <c:v>-0.35605068415601937</c:v>
                </c:pt>
                <c:pt idx="2266">
                  <c:v>-0.21975006509317724</c:v>
                </c:pt>
                <c:pt idx="2267">
                  <c:v>-9.3136241595153962E-2</c:v>
                </c:pt>
                <c:pt idx="2268">
                  <c:v>-0.37015936060369059</c:v>
                </c:pt>
                <c:pt idx="2269">
                  <c:v>-0.38829537677011133</c:v>
                </c:pt>
                <c:pt idx="2270">
                  <c:v>-0.21609533856221749</c:v>
                </c:pt>
                <c:pt idx="2271">
                  <c:v>-0.16968570981772038</c:v>
                </c:pt>
                <c:pt idx="2272">
                  <c:v>-0.10480958721548603</c:v>
                </c:pt>
                <c:pt idx="2273">
                  <c:v>-0.28726615284587453</c:v>
                </c:pt>
                <c:pt idx="2274">
                  <c:v>-3.5912404247005508E-2</c:v>
                </c:pt>
                <c:pt idx="2275">
                  <c:v>-8.6405576717936763E-4</c:v>
                </c:pt>
                <c:pt idx="2276">
                  <c:v>8.2213582402273194E-2</c:v>
                </c:pt>
                <c:pt idx="2277">
                  <c:v>0.15806240295201637</c:v>
                </c:pt>
                <c:pt idx="2278">
                  <c:v>-0.16276121024739335</c:v>
                </c:pt>
                <c:pt idx="2279">
                  <c:v>-5.2940704454170193E-2</c:v>
                </c:pt>
                <c:pt idx="2280">
                  <c:v>-7.4255457015354229E-2</c:v>
                </c:pt>
                <c:pt idx="2281">
                  <c:v>-0.12676588151537438</c:v>
                </c:pt>
                <c:pt idx="2282">
                  <c:v>-6.1687721823500963E-3</c:v>
                </c:pt>
                <c:pt idx="2283">
                  <c:v>-5.6478567498802817E-3</c:v>
                </c:pt>
                <c:pt idx="2284">
                  <c:v>0.12243427633976187</c:v>
                </c:pt>
                <c:pt idx="2285">
                  <c:v>-0.25419715102421131</c:v>
                </c:pt>
                <c:pt idx="2286">
                  <c:v>-8.7594888275668609E-2</c:v>
                </c:pt>
                <c:pt idx="2287">
                  <c:v>-3.5455018236180032E-2</c:v>
                </c:pt>
                <c:pt idx="2288">
                  <c:v>-2.6056841800628509E-2</c:v>
                </c:pt>
                <c:pt idx="2289">
                  <c:v>0.15032337083564856</c:v>
                </c:pt>
                <c:pt idx="2290">
                  <c:v>-7.8753206814762944E-2</c:v>
                </c:pt>
                <c:pt idx="2291">
                  <c:v>-0.25616166242012639</c:v>
                </c:pt>
                <c:pt idx="2292">
                  <c:v>-0.4228447139194248</c:v>
                </c:pt>
                <c:pt idx="2293">
                  <c:v>-0.75064642220008171</c:v>
                </c:pt>
                <c:pt idx="2294">
                  <c:v>-0.67711822138917654</c:v>
                </c:pt>
                <c:pt idx="2295">
                  <c:v>-0.76230654887968097</c:v>
                </c:pt>
                <c:pt idx="2296">
                  <c:v>-0.43791878696578734</c:v>
                </c:pt>
                <c:pt idx="2297">
                  <c:v>-0.49806852748894748</c:v>
                </c:pt>
                <c:pt idx="2298">
                  <c:v>-0.7831171107036603</c:v>
                </c:pt>
                <c:pt idx="2299">
                  <c:v>-0.79824867704926639</c:v>
                </c:pt>
                <c:pt idx="2300">
                  <c:v>-0.95075081339818079</c:v>
                </c:pt>
                <c:pt idx="2301">
                  <c:v>-0.94480575746944206</c:v>
                </c:pt>
                <c:pt idx="2302">
                  <c:v>-0.63132245483759908</c:v>
                </c:pt>
                <c:pt idx="2303">
                  <c:v>-0.61893844086601391</c:v>
                </c:pt>
                <c:pt idx="2304">
                  <c:v>-0.41379931737511944</c:v>
                </c:pt>
                <c:pt idx="2305">
                  <c:v>-0.17534587028563317</c:v>
                </c:pt>
                <c:pt idx="2306">
                  <c:v>-0.26574965383566468</c:v>
                </c:pt>
                <c:pt idx="2307">
                  <c:v>-0.60694088886260067</c:v>
                </c:pt>
                <c:pt idx="2308">
                  <c:v>-0.91861604574539246</c:v>
                </c:pt>
                <c:pt idx="2309">
                  <c:v>-0.98207303331754814</c:v>
                </c:pt>
                <c:pt idx="2310">
                  <c:v>-1.0106755914318732</c:v>
                </c:pt>
                <c:pt idx="2311">
                  <c:v>-0.80506635833914597</c:v>
                </c:pt>
                <c:pt idx="2312">
                  <c:v>-0.82637289726250474</c:v>
                </c:pt>
                <c:pt idx="2313">
                  <c:v>-0.83535533509690318</c:v>
                </c:pt>
                <c:pt idx="2314">
                  <c:v>-0.70553955144165559</c:v>
                </c:pt>
                <c:pt idx="2315">
                  <c:v>-0.81326765034336868</c:v>
                </c:pt>
                <c:pt idx="2316">
                  <c:v>-0.77412850630921282</c:v>
                </c:pt>
                <c:pt idx="2317">
                  <c:v>-0.79188450281144751</c:v>
                </c:pt>
                <c:pt idx="2318">
                  <c:v>-0.52273705286076566</c:v>
                </c:pt>
                <c:pt idx="2319">
                  <c:v>-0.52760117288958808</c:v>
                </c:pt>
                <c:pt idx="2320">
                  <c:v>-0.34553009944455026</c:v>
                </c:pt>
                <c:pt idx="2321">
                  <c:v>-0.46662853649404235</c:v>
                </c:pt>
                <c:pt idx="2322">
                  <c:v>-0.6421043810433138</c:v>
                </c:pt>
                <c:pt idx="2323">
                  <c:v>-0.403983415645779</c:v>
                </c:pt>
                <c:pt idx="2324">
                  <c:v>-0.46783879050887822</c:v>
                </c:pt>
                <c:pt idx="2325">
                  <c:v>-0.42309963050118882</c:v>
                </c:pt>
                <c:pt idx="2326">
                  <c:v>-0.23055906779008736</c:v>
                </c:pt>
                <c:pt idx="2327">
                  <c:v>-0.46175913867809792</c:v>
                </c:pt>
                <c:pt idx="2328">
                  <c:v>-0.27860667489595359</c:v>
                </c:pt>
                <c:pt idx="2329">
                  <c:v>-0.25149210199413047</c:v>
                </c:pt>
                <c:pt idx="2330">
                  <c:v>-0.55870766947408423</c:v>
                </c:pt>
                <c:pt idx="2331">
                  <c:v>-0.48080216524208275</c:v>
                </c:pt>
                <c:pt idx="2332">
                  <c:v>-0.2248443823387612</c:v>
                </c:pt>
                <c:pt idx="2333">
                  <c:v>-0.37664453959120547</c:v>
                </c:pt>
                <c:pt idx="2334">
                  <c:v>-0.56979328208555313</c:v>
                </c:pt>
                <c:pt idx="2335">
                  <c:v>-0.78355695924755997</c:v>
                </c:pt>
                <c:pt idx="2336">
                  <c:v>-0.89826538997093297</c:v>
                </c:pt>
                <c:pt idx="2337">
                  <c:v>-0.98304851564435936</c:v>
                </c:pt>
                <c:pt idx="2338">
                  <c:v>-0.92538851330743677</c:v>
                </c:pt>
                <c:pt idx="2339">
                  <c:v>-0.78371010646463424</c:v>
                </c:pt>
                <c:pt idx="2340">
                  <c:v>-0.78342617020902239</c:v>
                </c:pt>
                <c:pt idx="2341">
                  <c:v>-0.64075516738277472</c:v>
                </c:pt>
                <c:pt idx="2342">
                  <c:v>-0.56401496344617386</c:v>
                </c:pt>
                <c:pt idx="2343">
                  <c:v>-0.4433351861061845</c:v>
                </c:pt>
                <c:pt idx="2344">
                  <c:v>-1.0112478936605904</c:v>
                </c:pt>
                <c:pt idx="2345">
                  <c:v>-1.1763581566118693</c:v>
                </c:pt>
                <c:pt idx="2346">
                  <c:v>-1.3936931733768856</c:v>
                </c:pt>
                <c:pt idx="2347">
                  <c:v>-1.7739951715619953</c:v>
                </c:pt>
                <c:pt idx="2348">
                  <c:v>-1.888288757115971</c:v>
                </c:pt>
                <c:pt idx="2349">
                  <c:v>-2.0775017707676811</c:v>
                </c:pt>
                <c:pt idx="2350">
                  <c:v>-2.1226691878561028</c:v>
                </c:pt>
                <c:pt idx="2351">
                  <c:v>-2.118691187171478</c:v>
                </c:pt>
                <c:pt idx="2352">
                  <c:v>-1.7868018081627108</c:v>
                </c:pt>
                <c:pt idx="2353">
                  <c:v>-1.8529597073170425</c:v>
                </c:pt>
                <c:pt idx="2354">
                  <c:v>-2.374187902377134</c:v>
                </c:pt>
                <c:pt idx="2355">
                  <c:v>-2.5922998884148107</c:v>
                </c:pt>
                <c:pt idx="2356">
                  <c:v>-2.7759088812992179</c:v>
                </c:pt>
                <c:pt idx="2357">
                  <c:v>-2.8135657999359438</c:v>
                </c:pt>
                <c:pt idx="2358">
                  <c:v>-2.7108667528866599</c:v>
                </c:pt>
                <c:pt idx="2359">
                  <c:v>-2.4809676681887334</c:v>
                </c:pt>
                <c:pt idx="2360">
                  <c:v>-2.4912704329838848</c:v>
                </c:pt>
                <c:pt idx="2361">
                  <c:v>-2.4188526314277072</c:v>
                </c:pt>
                <c:pt idx="2362">
                  <c:v>-2.5301033527568162</c:v>
                </c:pt>
                <c:pt idx="2363">
                  <c:v>-2.2433348019765882</c:v>
                </c:pt>
                <c:pt idx="2364">
                  <c:v>-2.257304240120642</c:v>
                </c:pt>
                <c:pt idx="2365">
                  <c:v>-1.889661135912226</c:v>
                </c:pt>
                <c:pt idx="2366">
                  <c:v>-1.4203051182198885</c:v>
                </c:pt>
                <c:pt idx="2367">
                  <c:v>-1.4376351790700943</c:v>
                </c:pt>
                <c:pt idx="2368">
                  <c:v>-1.8443141027543348</c:v>
                </c:pt>
                <c:pt idx="2369">
                  <c:v>-2.2347894120654472</c:v>
                </c:pt>
                <c:pt idx="2370">
                  <c:v>-2.6547202566215393</c:v>
                </c:pt>
                <c:pt idx="2371">
                  <c:v>-2.6196511653930115</c:v>
                </c:pt>
                <c:pt idx="2372">
                  <c:v>-2.1068402619852997</c:v>
                </c:pt>
                <c:pt idx="2373">
                  <c:v>-2.0524096493111097</c:v>
                </c:pt>
                <c:pt idx="2374">
                  <c:v>-2.1382258132389254</c:v>
                </c:pt>
                <c:pt idx="2375">
                  <c:v>-1.7218615340176415</c:v>
                </c:pt>
                <c:pt idx="2376">
                  <c:v>-1.5931720821252271</c:v>
                </c:pt>
                <c:pt idx="2377">
                  <c:v>-1.1527003573340011</c:v>
                </c:pt>
                <c:pt idx="2378">
                  <c:v>-1.1650046146809083</c:v>
                </c:pt>
                <c:pt idx="2379">
                  <c:v>-1.0858903853791526</c:v>
                </c:pt>
                <c:pt idx="2380">
                  <c:v>-0.94559275643749141</c:v>
                </c:pt>
                <c:pt idx="2381">
                  <c:v>-0.72131704077837699</c:v>
                </c:pt>
                <c:pt idx="2382">
                  <c:v>-0.66490088450547369</c:v>
                </c:pt>
                <c:pt idx="2383">
                  <c:v>-0.57517853364523419</c:v>
                </c:pt>
                <c:pt idx="2384">
                  <c:v>-1.1482191520199088</c:v>
                </c:pt>
                <c:pt idx="2385">
                  <c:v>-1.5363147256147303</c:v>
                </c:pt>
                <c:pt idx="2386">
                  <c:v>-1.1966439460862013</c:v>
                </c:pt>
                <c:pt idx="2387">
                  <c:v>-1.191853681027996</c:v>
                </c:pt>
                <c:pt idx="2388">
                  <c:v>-0.96553634001231359</c:v>
                </c:pt>
                <c:pt idx="2389">
                  <c:v>-0.91273373751177955</c:v>
                </c:pt>
                <c:pt idx="2390">
                  <c:v>-0.59452467393075625</c:v>
                </c:pt>
                <c:pt idx="2391">
                  <c:v>-0.53300393473231489</c:v>
                </c:pt>
                <c:pt idx="2392">
                  <c:v>-0.4658607858695043</c:v>
                </c:pt>
                <c:pt idx="2393">
                  <c:v>-0.76513749155056532</c:v>
                </c:pt>
                <c:pt idx="2394">
                  <c:v>-0.56554187803864842</c:v>
                </c:pt>
                <c:pt idx="2395">
                  <c:v>-0.27525005007120007</c:v>
                </c:pt>
                <c:pt idx="2396">
                  <c:v>-5.0812319584956717E-2</c:v>
                </c:pt>
                <c:pt idx="2397">
                  <c:v>5.5629406157629291E-3</c:v>
                </c:pt>
                <c:pt idx="2398">
                  <c:v>-0.16466893674661215</c:v>
                </c:pt>
                <c:pt idx="2399">
                  <c:v>-0.29621055665612805</c:v>
                </c:pt>
                <c:pt idx="2400">
                  <c:v>-0.48020744451076414</c:v>
                </c:pt>
                <c:pt idx="2401">
                  <c:v>-0.27867797685453455</c:v>
                </c:pt>
                <c:pt idx="2402">
                  <c:v>3.0219014780906439E-3</c:v>
                </c:pt>
                <c:pt idx="2403">
                  <c:v>-3.0877065248089433E-2</c:v>
                </c:pt>
                <c:pt idx="2404">
                  <c:v>4.2576977867183799E-2</c:v>
                </c:pt>
                <c:pt idx="2405">
                  <c:v>-0.12481097127662566</c:v>
                </c:pt>
                <c:pt idx="2406">
                  <c:v>-3.2231265400201353E-2</c:v>
                </c:pt>
                <c:pt idx="2407">
                  <c:v>-0.18950827102696893</c:v>
                </c:pt>
                <c:pt idx="2408">
                  <c:v>-0.84710886689099663</c:v>
                </c:pt>
                <c:pt idx="2409">
                  <c:v>-1.3783231283409707</c:v>
                </c:pt>
                <c:pt idx="2410">
                  <c:v>-1.1961984053502104</c:v>
                </c:pt>
                <c:pt idx="2411">
                  <c:v>-0.87232439625932057</c:v>
                </c:pt>
                <c:pt idx="2412">
                  <c:v>-1.3485125885282021</c:v>
                </c:pt>
                <c:pt idx="2413">
                  <c:v>-1.4701390335791162</c:v>
                </c:pt>
                <c:pt idx="2414">
                  <c:v>-1.8041307212106075</c:v>
                </c:pt>
                <c:pt idx="2415">
                  <c:v>-1.4280011256454441</c:v>
                </c:pt>
                <c:pt idx="2416">
                  <c:v>-1.1243992938583287</c:v>
                </c:pt>
                <c:pt idx="2417">
                  <c:v>-1.140586421441786</c:v>
                </c:pt>
                <c:pt idx="2418">
                  <c:v>-1.3190069019910298</c:v>
                </c:pt>
                <c:pt idx="2419">
                  <c:v>-0.97329560388741199</c:v>
                </c:pt>
                <c:pt idx="2420">
                  <c:v>-0.68255286170357576</c:v>
                </c:pt>
                <c:pt idx="2421">
                  <c:v>-0.43578496425556473</c:v>
                </c:pt>
                <c:pt idx="2422">
                  <c:v>-0.34130469033130073</c:v>
                </c:pt>
                <c:pt idx="2423">
                  <c:v>-5.9409788224444093E-2</c:v>
                </c:pt>
                <c:pt idx="2424">
                  <c:v>-2.3827383546910386E-2</c:v>
                </c:pt>
                <c:pt idx="2425">
                  <c:v>4.7965825380673274E-2</c:v>
                </c:pt>
                <c:pt idx="2426">
                  <c:v>6.2158376982455674E-2</c:v>
                </c:pt>
                <c:pt idx="2427">
                  <c:v>-0.14442265425158787</c:v>
                </c:pt>
                <c:pt idx="2428">
                  <c:v>-0.54166075737349173</c:v>
                </c:pt>
                <c:pt idx="2429">
                  <c:v>-0.85133298914204492</c:v>
                </c:pt>
                <c:pt idx="2430">
                  <c:v>-0.63863087508173066</c:v>
                </c:pt>
                <c:pt idx="2431">
                  <c:v>-0.45484262962911648</c:v>
                </c:pt>
                <c:pt idx="2432">
                  <c:v>-0.79007020322199029</c:v>
                </c:pt>
                <c:pt idx="2433">
                  <c:v>-1.0888525914333511</c:v>
                </c:pt>
                <c:pt idx="2434">
                  <c:v>-1.0571629746445665</c:v>
                </c:pt>
                <c:pt idx="2435">
                  <c:v>-1.4322570354317392</c:v>
                </c:pt>
                <c:pt idx="2436">
                  <c:v>-1.2216869125349943</c:v>
                </c:pt>
                <c:pt idx="2437">
                  <c:v>-0.95921093021083625</c:v>
                </c:pt>
                <c:pt idx="2438">
                  <c:v>-1.3877319566901423</c:v>
                </c:pt>
                <c:pt idx="2439">
                  <c:v>-1.2504936295942959</c:v>
                </c:pt>
                <c:pt idx="2440">
                  <c:v>-1.0330509069404086</c:v>
                </c:pt>
                <c:pt idx="2441">
                  <c:v>-1.042420892610167</c:v>
                </c:pt>
                <c:pt idx="2442">
                  <c:v>-1.2232748987592625</c:v>
                </c:pt>
                <c:pt idx="2443">
                  <c:v>-1.346951988332963</c:v>
                </c:pt>
                <c:pt idx="2444">
                  <c:v>-1.9370856889571766</c:v>
                </c:pt>
                <c:pt idx="2445">
                  <c:v>-1.4214015758793239</c:v>
                </c:pt>
                <c:pt idx="2446">
                  <c:v>-1.2600176086610726</c:v>
                </c:pt>
                <c:pt idx="2447">
                  <c:v>-1.0653795486444972</c:v>
                </c:pt>
                <c:pt idx="2448">
                  <c:v>-1.2532688442191906</c:v>
                </c:pt>
                <c:pt idx="2449">
                  <c:v>-1.4309546940879132</c:v>
                </c:pt>
                <c:pt idx="2450">
                  <c:v>-1.1991757878216771</c:v>
                </c:pt>
                <c:pt idx="2451">
                  <c:v>-1.2753153100620329</c:v>
                </c:pt>
                <c:pt idx="2452">
                  <c:v>-1.1248869757761828</c:v>
                </c:pt>
                <c:pt idx="2453">
                  <c:v>-1.3833233184482767</c:v>
                </c:pt>
                <c:pt idx="2454">
                  <c:v>-1.3562448039207686</c:v>
                </c:pt>
                <c:pt idx="2455">
                  <c:v>-1.2500919853129098</c:v>
                </c:pt>
                <c:pt idx="2456">
                  <c:v>-1.8419075630454456</c:v>
                </c:pt>
                <c:pt idx="2457">
                  <c:v>-2.1156450382517384</c:v>
                </c:pt>
                <c:pt idx="2458">
                  <c:v>-2.1298900277103283</c:v>
                </c:pt>
                <c:pt idx="2459">
                  <c:v>-1.8968853244217576</c:v>
                </c:pt>
                <c:pt idx="2460">
                  <c:v>-1.8469690046283853</c:v>
                </c:pt>
                <c:pt idx="2461">
                  <c:v>-1.5641186976461836</c:v>
                </c:pt>
                <c:pt idx="2462">
                  <c:v>-1.1471658854730975</c:v>
                </c:pt>
                <c:pt idx="2463">
                  <c:v>-1.0076535636465236</c:v>
                </c:pt>
                <c:pt idx="2464">
                  <c:v>-1.0578220853341562</c:v>
                </c:pt>
                <c:pt idx="2465">
                  <c:v>-1.1343330726997056</c:v>
                </c:pt>
                <c:pt idx="2466">
                  <c:v>-1.3603588108967126</c:v>
                </c:pt>
                <c:pt idx="2467">
                  <c:v>-1.4377904129919805</c:v>
                </c:pt>
                <c:pt idx="2468">
                  <c:v>-1.098423393347739</c:v>
                </c:pt>
                <c:pt idx="2469">
                  <c:v>-0.98086117122564709</c:v>
                </c:pt>
                <c:pt idx="2470">
                  <c:v>-0.96994455454793638</c:v>
                </c:pt>
                <c:pt idx="2471">
                  <c:v>-0.74007502850581097</c:v>
                </c:pt>
                <c:pt idx="2472">
                  <c:v>-0.58925166621987324</c:v>
                </c:pt>
                <c:pt idx="2473">
                  <c:v>-0.50843070040050098</c:v>
                </c:pt>
                <c:pt idx="2474">
                  <c:v>-0.45590646904609949</c:v>
                </c:pt>
                <c:pt idx="2475">
                  <c:v>-0.65851343380811223</c:v>
                </c:pt>
                <c:pt idx="2476">
                  <c:v>-1.3114465864537725</c:v>
                </c:pt>
                <c:pt idx="2477">
                  <c:v>-2.1420488932701796</c:v>
                </c:pt>
                <c:pt idx="2478">
                  <c:v>-2.1963848361382854</c:v>
                </c:pt>
                <c:pt idx="2479">
                  <c:v>-2.1526396140697397</c:v>
                </c:pt>
                <c:pt idx="2480">
                  <c:v>-2.1153460555478407</c:v>
                </c:pt>
                <c:pt idx="2481">
                  <c:v>-1.8648923650919</c:v>
                </c:pt>
                <c:pt idx="2482">
                  <c:v>-1.6421977708651667</c:v>
                </c:pt>
                <c:pt idx="2483">
                  <c:v>-1.2663384071203589</c:v>
                </c:pt>
                <c:pt idx="2484">
                  <c:v>-1.1296498093640999</c:v>
                </c:pt>
                <c:pt idx="2485">
                  <c:v>-1.1885910097164394</c:v>
                </c:pt>
                <c:pt idx="2486">
                  <c:v>-1.0173154279139762</c:v>
                </c:pt>
                <c:pt idx="2487">
                  <c:v>-0.92831224967440606</c:v>
                </c:pt>
                <c:pt idx="2488">
                  <c:v>-0.49636293416018118</c:v>
                </c:pt>
                <c:pt idx="2489">
                  <c:v>-0.34382289778829667</c:v>
                </c:pt>
                <c:pt idx="2490">
                  <c:v>-0.22606324641952208</c:v>
                </c:pt>
                <c:pt idx="2491">
                  <c:v>-0.35318618210125519</c:v>
                </c:pt>
                <c:pt idx="2492">
                  <c:v>-3.2679050784530012E-2</c:v>
                </c:pt>
                <c:pt idx="2493">
                  <c:v>-7.5345526899140841E-3</c:v>
                </c:pt>
                <c:pt idx="2494">
                  <c:v>-7.7397656505543908E-3</c:v>
                </c:pt>
                <c:pt idx="2495">
                  <c:v>-0.17981141569242637</c:v>
                </c:pt>
                <c:pt idx="2496">
                  <c:v>-0.31830070902617807</c:v>
                </c:pt>
                <c:pt idx="2497">
                  <c:v>-0.44340751201073547</c:v>
                </c:pt>
                <c:pt idx="2498">
                  <c:v>-0.35548301657802539</c:v>
                </c:pt>
                <c:pt idx="2499">
                  <c:v>-0.20602931537141794</c:v>
                </c:pt>
                <c:pt idx="2500">
                  <c:v>0.11339845793336983</c:v>
                </c:pt>
                <c:pt idx="2501">
                  <c:v>0.11807128553840142</c:v>
                </c:pt>
                <c:pt idx="2502">
                  <c:v>1.5131389393162401E-2</c:v>
                </c:pt>
                <c:pt idx="2503">
                  <c:v>9.803449442795301E-3</c:v>
                </c:pt>
                <c:pt idx="2504">
                  <c:v>-0.1629774599713805</c:v>
                </c:pt>
                <c:pt idx="2505">
                  <c:v>-3.8189313254835919E-2</c:v>
                </c:pt>
                <c:pt idx="2506">
                  <c:v>-0.31391622728556945</c:v>
                </c:pt>
                <c:pt idx="2507">
                  <c:v>-0.52941769050243304</c:v>
                </c:pt>
                <c:pt idx="2508">
                  <c:v>-0.48176974517155091</c:v>
                </c:pt>
                <c:pt idx="2509">
                  <c:v>-0.15188578997289004</c:v>
                </c:pt>
                <c:pt idx="2510">
                  <c:v>7.1326013882868924E-2</c:v>
                </c:pt>
                <c:pt idx="2511">
                  <c:v>0.17813186071682324</c:v>
                </c:pt>
                <c:pt idx="2512">
                  <c:v>0.16168349353517653</c:v>
                </c:pt>
                <c:pt idx="2513">
                  <c:v>5.6730168987648405E-2</c:v>
                </c:pt>
                <c:pt idx="2514">
                  <c:v>-0.25918775539855443</c:v>
                </c:pt>
                <c:pt idx="2515">
                  <c:v>-0.28236060358116022</c:v>
                </c:pt>
                <c:pt idx="2516">
                  <c:v>-0.49563052022509368</c:v>
                </c:pt>
                <c:pt idx="2517">
                  <c:v>-0.52894371970927689</c:v>
                </c:pt>
                <c:pt idx="2518">
                  <c:v>-0.74603948586043167</c:v>
                </c:pt>
                <c:pt idx="2519">
                  <c:v>-0.48876151491126163</c:v>
                </c:pt>
                <c:pt idx="2520">
                  <c:v>-0.1735508124884399</c:v>
                </c:pt>
                <c:pt idx="2521">
                  <c:v>-0.35305809397732085</c:v>
                </c:pt>
                <c:pt idx="2522">
                  <c:v>-0.48839121663431817</c:v>
                </c:pt>
                <c:pt idx="2523">
                  <c:v>-0.62786507680716963</c:v>
                </c:pt>
                <c:pt idx="2524">
                  <c:v>-1.3712074869388826</c:v>
                </c:pt>
                <c:pt idx="2525">
                  <c:v>-1.0673011357531008</c:v>
                </c:pt>
                <c:pt idx="2526">
                  <c:v>-1.6280618387618575</c:v>
                </c:pt>
                <c:pt idx="2527">
                  <c:v>-1.7509652303267766</c:v>
                </c:pt>
                <c:pt idx="2528">
                  <c:v>-1.5003006155881196</c:v>
                </c:pt>
                <c:pt idx="2529">
                  <c:v>-1.2677899732014306</c:v>
                </c:pt>
                <c:pt idx="2530">
                  <c:v>-0.85078180080561727</c:v>
                </c:pt>
                <c:pt idx="2531">
                  <c:v>-0.62539585232730632</c:v>
                </c:pt>
                <c:pt idx="2532">
                  <c:v>-0.54544992988009988</c:v>
                </c:pt>
                <c:pt idx="2533">
                  <c:v>-0.44582597862556878</c:v>
                </c:pt>
                <c:pt idx="2534">
                  <c:v>-0.25522160945744549</c:v>
                </c:pt>
                <c:pt idx="2535">
                  <c:v>-0.14526117137200009</c:v>
                </c:pt>
                <c:pt idx="2536">
                  <c:v>-6.7406033126493875E-2</c:v>
                </c:pt>
                <c:pt idx="2537">
                  <c:v>-0.14968930195678387</c:v>
                </c:pt>
                <c:pt idx="2538">
                  <c:v>-0.20414233363626955</c:v>
                </c:pt>
                <c:pt idx="2539">
                  <c:v>1.1013954799973219E-2</c:v>
                </c:pt>
                <c:pt idx="2540">
                  <c:v>7.7389174199051405E-2</c:v>
                </c:pt>
                <c:pt idx="2541">
                  <c:v>-0.1318751647426904</c:v>
                </c:pt>
                <c:pt idx="2542">
                  <c:v>-6.2930602820674447E-2</c:v>
                </c:pt>
                <c:pt idx="2543">
                  <c:v>-0.4742396641690414</c:v>
                </c:pt>
                <c:pt idx="2544">
                  <c:v>-0.27646316165696427</c:v>
                </c:pt>
                <c:pt idx="2545">
                  <c:v>-0.23527319829199783</c:v>
                </c:pt>
                <c:pt idx="2546">
                  <c:v>-0.31802306420593424</c:v>
                </c:pt>
                <c:pt idx="2547">
                  <c:v>-0.44565358233077257</c:v>
                </c:pt>
                <c:pt idx="2548">
                  <c:v>-0.31629105553342657</c:v>
                </c:pt>
                <c:pt idx="2549">
                  <c:v>-0.78481436702567864</c:v>
                </c:pt>
                <c:pt idx="2550">
                  <c:v>-0.50934073420194237</c:v>
                </c:pt>
                <c:pt idx="2551">
                  <c:v>-0.79756946628415604</c:v>
                </c:pt>
                <c:pt idx="2552">
                  <c:v>-0.96593076847556658</c:v>
                </c:pt>
                <c:pt idx="2553">
                  <c:v>-0.8062955355633864</c:v>
                </c:pt>
                <c:pt idx="2554">
                  <c:v>-0.62451510567258572</c:v>
                </c:pt>
                <c:pt idx="2555">
                  <c:v>-0.53366951174632715</c:v>
                </c:pt>
                <c:pt idx="2556">
                  <c:v>-0.30555079674600216</c:v>
                </c:pt>
                <c:pt idx="2557">
                  <c:v>-0.262931430870051</c:v>
                </c:pt>
                <c:pt idx="2558">
                  <c:v>-1.0545349470944965</c:v>
                </c:pt>
                <c:pt idx="2559">
                  <c:v>-1.1343540628829816</c:v>
                </c:pt>
                <c:pt idx="2560">
                  <c:v>-0.95616011717506832</c:v>
                </c:pt>
                <c:pt idx="2561">
                  <c:v>-0.83836200560903251</c:v>
                </c:pt>
                <c:pt idx="2562">
                  <c:v>-1.0012069127347263</c:v>
                </c:pt>
                <c:pt idx="2563">
                  <c:v>-0.94023535226447785</c:v>
                </c:pt>
                <c:pt idx="2564">
                  <c:v>-0.90338640811415583</c:v>
                </c:pt>
                <c:pt idx="2565">
                  <c:v>-0.7945865025945289</c:v>
                </c:pt>
                <c:pt idx="2566">
                  <c:v>-0.84433105435426914</c:v>
                </c:pt>
                <c:pt idx="2567">
                  <c:v>-0.82517400684845854</c:v>
                </c:pt>
                <c:pt idx="2568">
                  <c:v>-0.8353805440874934</c:v>
                </c:pt>
                <c:pt idx="2569">
                  <c:v>-0.74967091838948918</c:v>
                </c:pt>
                <c:pt idx="2570">
                  <c:v>-0.59010000290853193</c:v>
                </c:pt>
                <c:pt idx="2571">
                  <c:v>-0.37817178122716288</c:v>
                </c:pt>
                <c:pt idx="2572">
                  <c:v>-0.3006330080378069</c:v>
                </c:pt>
                <c:pt idx="2573">
                  <c:v>-0.26221804059687637</c:v>
                </c:pt>
                <c:pt idx="2574">
                  <c:v>-4.8723559113973192E-2</c:v>
                </c:pt>
                <c:pt idx="2575">
                  <c:v>0.32457987570845814</c:v>
                </c:pt>
                <c:pt idx="2576">
                  <c:v>0.16691400260779543</c:v>
                </c:pt>
                <c:pt idx="2577">
                  <c:v>9.9571628397880918E-2</c:v>
                </c:pt>
                <c:pt idx="2578">
                  <c:v>0.22077609150002028</c:v>
                </c:pt>
                <c:pt idx="2579">
                  <c:v>0.26042627261448581</c:v>
                </c:pt>
                <c:pt idx="2580">
                  <c:v>4.664275506103932E-2</c:v>
                </c:pt>
                <c:pt idx="2581">
                  <c:v>0.11769591193253398</c:v>
                </c:pt>
                <c:pt idx="2582">
                  <c:v>1.9930603293010066E-2</c:v>
                </c:pt>
                <c:pt idx="2583">
                  <c:v>8.7143470475522039E-2</c:v>
                </c:pt>
                <c:pt idx="2584">
                  <c:v>0.14276636079295302</c:v>
                </c:pt>
                <c:pt idx="2585">
                  <c:v>-0.25377178737297051</c:v>
                </c:pt>
                <c:pt idx="2586">
                  <c:v>-0.22051723646715218</c:v>
                </c:pt>
                <c:pt idx="2587">
                  <c:v>-0.224521559606811</c:v>
                </c:pt>
                <c:pt idx="2588">
                  <c:v>-0.58516380653449374</c:v>
                </c:pt>
                <c:pt idx="2589">
                  <c:v>-0.57171582679711919</c:v>
                </c:pt>
                <c:pt idx="2590">
                  <c:v>-0.851713093214572</c:v>
                </c:pt>
                <c:pt idx="2591">
                  <c:v>-1.0011555096054838</c:v>
                </c:pt>
                <c:pt idx="2592">
                  <c:v>-1.1755380891959257</c:v>
                </c:pt>
                <c:pt idx="2593">
                  <c:v>-1.350058988420733</c:v>
                </c:pt>
                <c:pt idx="2594">
                  <c:v>-1.5104218119122037</c:v>
                </c:pt>
                <c:pt idx="2595">
                  <c:v>-1.5650226070271089</c:v>
                </c:pt>
                <c:pt idx="2596">
                  <c:v>-1.5648103085056155</c:v>
                </c:pt>
                <c:pt idx="2597">
                  <c:v>-1.3065764707124596</c:v>
                </c:pt>
                <c:pt idx="2598">
                  <c:v>-1.2427929971659968</c:v>
                </c:pt>
                <c:pt idx="2599">
                  <c:v>-1.0883253787033731</c:v>
                </c:pt>
                <c:pt idx="2600">
                  <c:v>-1.0938502183015715</c:v>
                </c:pt>
                <c:pt idx="2601">
                  <c:v>-0.8889615621511604</c:v>
                </c:pt>
                <c:pt idx="2602">
                  <c:v>-0.70889855387598</c:v>
                </c:pt>
                <c:pt idx="2603">
                  <c:v>-0.66370203705394026</c:v>
                </c:pt>
                <c:pt idx="2604">
                  <c:v>-0.52231796231204775</c:v>
                </c:pt>
                <c:pt idx="2605">
                  <c:v>-0.64092815493911037</c:v>
                </c:pt>
                <c:pt idx="2606">
                  <c:v>-0.57477598195421842</c:v>
                </c:pt>
                <c:pt idx="2607">
                  <c:v>-0.42873877718263326</c:v>
                </c:pt>
                <c:pt idx="2608">
                  <c:v>-0.64526399848024041</c:v>
                </c:pt>
                <c:pt idx="2609">
                  <c:v>-0.89760225457085352</c:v>
                </c:pt>
                <c:pt idx="2610">
                  <c:v>-1.3268600731904838</c:v>
                </c:pt>
                <c:pt idx="2611">
                  <c:v>-1.5487206378536376</c:v>
                </c:pt>
                <c:pt idx="2612">
                  <c:v>-1.8384413823198282</c:v>
                </c:pt>
                <c:pt idx="2613">
                  <c:v>-1.3786019878046571</c:v>
                </c:pt>
                <c:pt idx="2614">
                  <c:v>-1.7769766182036071</c:v>
                </c:pt>
                <c:pt idx="2615">
                  <c:v>-1.5394911516421617</c:v>
                </c:pt>
                <c:pt idx="2616">
                  <c:v>-1.9218462814524915</c:v>
                </c:pt>
                <c:pt idx="2617">
                  <c:v>-2.526487630106597</c:v>
                </c:pt>
                <c:pt idx="2618">
                  <c:v>-2.0286846635300639</c:v>
                </c:pt>
                <c:pt idx="2619">
                  <c:v>-2.0261216842821828</c:v>
                </c:pt>
                <c:pt idx="2620">
                  <c:v>-2.0740612239245073</c:v>
                </c:pt>
                <c:pt idx="2621">
                  <c:v>-1.742616067633054</c:v>
                </c:pt>
                <c:pt idx="2622">
                  <c:v>-1.4791045034660006</c:v>
                </c:pt>
                <c:pt idx="2623">
                  <c:v>-1.434703705803662</c:v>
                </c:pt>
                <c:pt idx="2624">
                  <c:v>-1.0888648679447217</c:v>
                </c:pt>
                <c:pt idx="2625">
                  <c:v>-1.4902514487781082</c:v>
                </c:pt>
                <c:pt idx="2626">
                  <c:v>-1.3101925721873182</c:v>
                </c:pt>
                <c:pt idx="2627">
                  <c:v>-1.1695880573916022</c:v>
                </c:pt>
                <c:pt idx="2628">
                  <c:v>-1.3641772215860151</c:v>
                </c:pt>
                <c:pt idx="2629">
                  <c:v>-1.0066733002390413</c:v>
                </c:pt>
                <c:pt idx="2630">
                  <c:v>-1.0194731771708798</c:v>
                </c:pt>
                <c:pt idx="2631">
                  <c:v>-1.3630549319235645</c:v>
                </c:pt>
                <c:pt idx="2632">
                  <c:v>-1.0044275700037113</c:v>
                </c:pt>
                <c:pt idx="2633">
                  <c:v>-0.8291876359626299</c:v>
                </c:pt>
                <c:pt idx="2634">
                  <c:v>-0.71706729564661176</c:v>
                </c:pt>
                <c:pt idx="2635">
                  <c:v>-0.70290602007079128</c:v>
                </c:pt>
                <c:pt idx="2636">
                  <c:v>-0.58229815252514661</c:v>
                </c:pt>
                <c:pt idx="2637">
                  <c:v>-0.52310719675653694</c:v>
                </c:pt>
                <c:pt idx="2638">
                  <c:v>-0.60247456644168351</c:v>
                </c:pt>
                <c:pt idx="2639">
                  <c:v>-0.5069824883830516</c:v>
                </c:pt>
                <c:pt idx="2640">
                  <c:v>-0.43621097836128603</c:v>
                </c:pt>
                <c:pt idx="2641">
                  <c:v>-0.37552042946100839</c:v>
                </c:pt>
                <c:pt idx="2642">
                  <c:v>-0.37294504254004696</c:v>
                </c:pt>
                <c:pt idx="2643">
                  <c:v>-0.29638839921490789</c:v>
                </c:pt>
                <c:pt idx="2644">
                  <c:v>-0.17080819192685981</c:v>
                </c:pt>
                <c:pt idx="2645">
                  <c:v>-0.51288518425194041</c:v>
                </c:pt>
                <c:pt idx="2646">
                  <c:v>-0.25055717460210403</c:v>
                </c:pt>
                <c:pt idx="2647">
                  <c:v>-0.2140319708415164</c:v>
                </c:pt>
                <c:pt idx="2648">
                  <c:v>2.4211524624358771E-3</c:v>
                </c:pt>
                <c:pt idx="2649">
                  <c:v>5.6982459735104893E-2</c:v>
                </c:pt>
                <c:pt idx="2650">
                  <c:v>2.6340240811076748E-3</c:v>
                </c:pt>
                <c:pt idx="2651">
                  <c:v>-0.31973269942946092</c:v>
                </c:pt>
                <c:pt idx="2652">
                  <c:v>-0.24995046270137725</c:v>
                </c:pt>
                <c:pt idx="2653">
                  <c:v>-0.40394378522193158</c:v>
                </c:pt>
                <c:pt idx="2654">
                  <c:v>-0.86329818368201161</c:v>
                </c:pt>
                <c:pt idx="2655">
                  <c:v>-0.73141161803233934</c:v>
                </c:pt>
                <c:pt idx="2656">
                  <c:v>-0.50798925669864725</c:v>
                </c:pt>
                <c:pt idx="2657">
                  <c:v>-0.39479402934662711</c:v>
                </c:pt>
                <c:pt idx="2658">
                  <c:v>-0.89840548032013157</c:v>
                </c:pt>
                <c:pt idx="2659">
                  <c:v>-1.296970057690664</c:v>
                </c:pt>
                <c:pt idx="2660">
                  <c:v>-1.084422244519099</c:v>
                </c:pt>
                <c:pt idx="2661">
                  <c:v>-0.69753412056633413</c:v>
                </c:pt>
                <c:pt idx="2662">
                  <c:v>-0.6138518821968868</c:v>
                </c:pt>
                <c:pt idx="2663">
                  <c:v>-0.68550164934312097</c:v>
                </c:pt>
                <c:pt idx="2664">
                  <c:v>-0.58908061824886815</c:v>
                </c:pt>
                <c:pt idx="2665">
                  <c:v>-0.64734638055441573</c:v>
                </c:pt>
                <c:pt idx="2666">
                  <c:v>-0.40914753850044716</c:v>
                </c:pt>
                <c:pt idx="2667">
                  <c:v>-0.28709201004187362</c:v>
                </c:pt>
                <c:pt idx="2668">
                  <c:v>-0.22919603026820751</c:v>
                </c:pt>
                <c:pt idx="2669">
                  <c:v>-0.365032983634764</c:v>
                </c:pt>
                <c:pt idx="2670">
                  <c:v>-0.11507328038970072</c:v>
                </c:pt>
                <c:pt idx="2671">
                  <c:v>-0.19034248073903226</c:v>
                </c:pt>
                <c:pt idx="2672">
                  <c:v>-7.9872325896570992E-2</c:v>
                </c:pt>
                <c:pt idx="2673">
                  <c:v>0.14452818852121219</c:v>
                </c:pt>
                <c:pt idx="2674">
                  <c:v>0.20043549500983576</c:v>
                </c:pt>
                <c:pt idx="2675">
                  <c:v>0.35646116559211072</c:v>
                </c:pt>
                <c:pt idx="2676">
                  <c:v>0.47252371253010728</c:v>
                </c:pt>
                <c:pt idx="2677">
                  <c:v>0.51226454264233912</c:v>
                </c:pt>
                <c:pt idx="2678">
                  <c:v>0.53936765715326451</c:v>
                </c:pt>
                <c:pt idx="2679">
                  <c:v>-5.5831862153166489E-2</c:v>
                </c:pt>
                <c:pt idx="2680">
                  <c:v>-0.40611420408822346</c:v>
                </c:pt>
                <c:pt idx="2681">
                  <c:v>-0.23495942840909745</c:v>
                </c:pt>
                <c:pt idx="2682">
                  <c:v>-0.14160307389883334</c:v>
                </c:pt>
                <c:pt idx="2683">
                  <c:v>-1.8060989891806295E-2</c:v>
                </c:pt>
                <c:pt idx="2684">
                  <c:v>-8.4171231847127742E-2</c:v>
                </c:pt>
                <c:pt idx="2685">
                  <c:v>4.5454016572797906E-2</c:v>
                </c:pt>
                <c:pt idx="2686">
                  <c:v>8.9208648316489558E-2</c:v>
                </c:pt>
                <c:pt idx="2687">
                  <c:v>-0.36082055920691342</c:v>
                </c:pt>
                <c:pt idx="2688">
                  <c:v>-0.18896246180789419</c:v>
                </c:pt>
                <c:pt idx="2689">
                  <c:v>-0.38529602924565287</c:v>
                </c:pt>
                <c:pt idx="2690">
                  <c:v>-0.60928231328409765</c:v>
                </c:pt>
                <c:pt idx="2691">
                  <c:v>-0.57042982775105877</c:v>
                </c:pt>
                <c:pt idx="2692">
                  <c:v>-0.63098717355031475</c:v>
                </c:pt>
                <c:pt idx="2693">
                  <c:v>-0.63884916910432177</c:v>
                </c:pt>
                <c:pt idx="2694">
                  <c:v>-0.85010817916781389</c:v>
                </c:pt>
                <c:pt idx="2695">
                  <c:v>-0.94731941432611322</c:v>
                </c:pt>
                <c:pt idx="2696">
                  <c:v>-0.82873132064777222</c:v>
                </c:pt>
                <c:pt idx="2697">
                  <c:v>-1.1298645603997945</c:v>
                </c:pt>
                <c:pt idx="2698">
                  <c:v>-1.2311839927327961</c:v>
                </c:pt>
                <c:pt idx="2699">
                  <c:v>-0.89786589213745505</c:v>
                </c:pt>
                <c:pt idx="2700">
                  <c:v>-0.78962428708385668</c:v>
                </c:pt>
                <c:pt idx="2701">
                  <c:v>-0.88390230069779618</c:v>
                </c:pt>
                <c:pt idx="2702">
                  <c:v>-0.99673943849557256</c:v>
                </c:pt>
                <c:pt idx="2703">
                  <c:v>-1.0735738576541489</c:v>
                </c:pt>
                <c:pt idx="2704">
                  <c:v>-1.5000987401793453</c:v>
                </c:pt>
                <c:pt idx="2705">
                  <c:v>-1.3075633418171702</c:v>
                </c:pt>
                <c:pt idx="2706">
                  <c:v>-1.1403822423890702</c:v>
                </c:pt>
                <c:pt idx="2707">
                  <c:v>-1.4525846670335354</c:v>
                </c:pt>
                <c:pt idx="2708">
                  <c:v>-1.2378835852982211</c:v>
                </c:pt>
                <c:pt idx="2709">
                  <c:v>-0.88629277917644733</c:v>
                </c:pt>
                <c:pt idx="2710">
                  <c:v>-0.60782542413547502</c:v>
                </c:pt>
                <c:pt idx="2711">
                  <c:v>-0.45725603407085463</c:v>
                </c:pt>
                <c:pt idx="2712">
                  <c:v>-0.36938841217881468</c:v>
                </c:pt>
                <c:pt idx="2713">
                  <c:v>-0.33168220482483907</c:v>
                </c:pt>
                <c:pt idx="2714">
                  <c:v>-0.30122698920362806</c:v>
                </c:pt>
                <c:pt idx="2715">
                  <c:v>-0.17565265652215584</c:v>
                </c:pt>
                <c:pt idx="2716">
                  <c:v>-0.34005897124002005</c:v>
                </c:pt>
                <c:pt idx="2717">
                  <c:v>-0.47293248298658425</c:v>
                </c:pt>
                <c:pt idx="2718">
                  <c:v>-0.29857470899551103</c:v>
                </c:pt>
                <c:pt idx="2719">
                  <c:v>-0.37316675635698926</c:v>
                </c:pt>
                <c:pt idx="2720">
                  <c:v>-0.35830946788971024</c:v>
                </c:pt>
                <c:pt idx="2721">
                  <c:v>-0.42852909222519653</c:v>
                </c:pt>
                <c:pt idx="2722">
                  <c:v>-0.96615916046809991</c:v>
                </c:pt>
                <c:pt idx="2723">
                  <c:v>-1.1737937025625509</c:v>
                </c:pt>
                <c:pt idx="2724">
                  <c:v>-1.6176603577418214</c:v>
                </c:pt>
                <c:pt idx="2725">
                  <c:v>-1.3701834095335939</c:v>
                </c:pt>
                <c:pt idx="2726">
                  <c:v>-1.3702104186231874</c:v>
                </c:pt>
                <c:pt idx="2727">
                  <c:v>-1.4578692676540836</c:v>
                </c:pt>
                <c:pt idx="2728">
                  <c:v>-1.6156335886380215</c:v>
                </c:pt>
                <c:pt idx="2729">
                  <c:v>-1.350013558813981</c:v>
                </c:pt>
                <c:pt idx="2730">
                  <c:v>-0.93121780736199533</c:v>
                </c:pt>
                <c:pt idx="2731">
                  <c:v>-0.82173344556752936</c:v>
                </c:pt>
                <c:pt idx="2732">
                  <c:v>-0.90060623886136093</c:v>
                </c:pt>
                <c:pt idx="2733">
                  <c:v>-0.55765952180264322</c:v>
                </c:pt>
                <c:pt idx="2734">
                  <c:v>-0.38191566822588119</c:v>
                </c:pt>
                <c:pt idx="2735">
                  <c:v>-0.13705887177651144</c:v>
                </c:pt>
                <c:pt idx="2736">
                  <c:v>-7.4907394649125228E-2</c:v>
                </c:pt>
                <c:pt idx="2737">
                  <c:v>-0.17135195053496385</c:v>
                </c:pt>
                <c:pt idx="2738">
                  <c:v>-0.3946733328313824</c:v>
                </c:pt>
                <c:pt idx="2739">
                  <c:v>-0.25493871963192827</c:v>
                </c:pt>
                <c:pt idx="2740">
                  <c:v>-0.22288154590997861</c:v>
                </c:pt>
                <c:pt idx="2741">
                  <c:v>-7.2745592154200567E-3</c:v>
                </c:pt>
                <c:pt idx="2742">
                  <c:v>-0.368868432100461</c:v>
                </c:pt>
                <c:pt idx="2743">
                  <c:v>-0.36378483237647552</c:v>
                </c:pt>
                <c:pt idx="2744">
                  <c:v>-4.0821890988893328E-2</c:v>
                </c:pt>
                <c:pt idx="2745">
                  <c:v>-3.51331327624071E-2</c:v>
                </c:pt>
                <c:pt idx="2746">
                  <c:v>-0.10903030187912699</c:v>
                </c:pt>
                <c:pt idx="2747">
                  <c:v>-0.78727593207229751</c:v>
                </c:pt>
                <c:pt idx="2748">
                  <c:v>-1.1948203939461575</c:v>
                </c:pt>
                <c:pt idx="2749">
                  <c:v>-1.1001967281005045</c:v>
                </c:pt>
                <c:pt idx="2750">
                  <c:v>-1.303617047375274</c:v>
                </c:pt>
                <c:pt idx="2751">
                  <c:v>-1.0389592606906368</c:v>
                </c:pt>
                <c:pt idx="2752">
                  <c:v>-0.70198548616263368</c:v>
                </c:pt>
                <c:pt idx="2753">
                  <c:v>-0.54335812837966102</c:v>
                </c:pt>
                <c:pt idx="2754">
                  <c:v>-0.76559671369825311</c:v>
                </c:pt>
                <c:pt idx="2755">
                  <c:v>-0.77667101979561315</c:v>
                </c:pt>
                <c:pt idx="2756">
                  <c:v>-0.84784913797541162</c:v>
                </c:pt>
                <c:pt idx="2757">
                  <c:v>-0.96544704038406381</c:v>
                </c:pt>
                <c:pt idx="2758">
                  <c:v>-1.0079719006281076</c:v>
                </c:pt>
                <c:pt idx="2759">
                  <c:v>-1.0392521153822891</c:v>
                </c:pt>
                <c:pt idx="2760">
                  <c:v>-0.71117269892687918</c:v>
                </c:pt>
                <c:pt idx="2761">
                  <c:v>-0.74208362098246672</c:v>
                </c:pt>
                <c:pt idx="2762">
                  <c:v>-0.81206004440548385</c:v>
                </c:pt>
                <c:pt idx="2763">
                  <c:v>-0.6512519038479877</c:v>
                </c:pt>
                <c:pt idx="2764">
                  <c:v>-0.48424750566931607</c:v>
                </c:pt>
                <c:pt idx="2765">
                  <c:v>-0.38242713510565607</c:v>
                </c:pt>
                <c:pt idx="2766">
                  <c:v>-0.30257355751262788</c:v>
                </c:pt>
                <c:pt idx="2767">
                  <c:v>-0.65733782038595823</c:v>
                </c:pt>
                <c:pt idx="2768">
                  <c:v>-0.67792399574115725</c:v>
                </c:pt>
                <c:pt idx="2769">
                  <c:v>-0.66192186531290909</c:v>
                </c:pt>
                <c:pt idx="2770">
                  <c:v>-0.58568541100452298</c:v>
                </c:pt>
                <c:pt idx="2771">
                  <c:v>-0.46837813845874227</c:v>
                </c:pt>
                <c:pt idx="2772">
                  <c:v>-0.48461605842956423</c:v>
                </c:pt>
                <c:pt idx="2773">
                  <c:v>-0.33277971064798845</c:v>
                </c:pt>
                <c:pt idx="2774">
                  <c:v>7.1118990653569358E-2</c:v>
                </c:pt>
                <c:pt idx="2775">
                  <c:v>0.15126760589208707</c:v>
                </c:pt>
                <c:pt idx="2776">
                  <c:v>-0.10722498626933698</c:v>
                </c:pt>
                <c:pt idx="2777">
                  <c:v>-8.1113621431537886E-2</c:v>
                </c:pt>
                <c:pt idx="2778">
                  <c:v>6.1825414051812536E-2</c:v>
                </c:pt>
                <c:pt idx="2779">
                  <c:v>0.18039745101637905</c:v>
                </c:pt>
                <c:pt idx="2780">
                  <c:v>0.33888199038834543</c:v>
                </c:pt>
                <c:pt idx="2781">
                  <c:v>0.39362930921257588</c:v>
                </c:pt>
                <c:pt idx="2782">
                  <c:v>0.31027216868982549</c:v>
                </c:pt>
                <c:pt idx="2783">
                  <c:v>0.10389947507220768</c:v>
                </c:pt>
                <c:pt idx="2784">
                  <c:v>0.10834225363064799</c:v>
                </c:pt>
                <c:pt idx="2785">
                  <c:v>9.0290919775168066E-3</c:v>
                </c:pt>
                <c:pt idx="2786">
                  <c:v>1.9380758558196171E-2</c:v>
                </c:pt>
                <c:pt idx="2787">
                  <c:v>-5.2284540878599031E-2</c:v>
                </c:pt>
                <c:pt idx="2788">
                  <c:v>9.0317258202809003E-2</c:v>
                </c:pt>
                <c:pt idx="2789">
                  <c:v>5.4095309297513314E-2</c:v>
                </c:pt>
                <c:pt idx="2790">
                  <c:v>0.11858406213107656</c:v>
                </c:pt>
                <c:pt idx="2791">
                  <c:v>0.2233784116117436</c:v>
                </c:pt>
                <c:pt idx="2792">
                  <c:v>0.13615627875902814</c:v>
                </c:pt>
                <c:pt idx="2793">
                  <c:v>0.13172304957279091</c:v>
                </c:pt>
                <c:pt idx="2794">
                  <c:v>-0.11939233659799259</c:v>
                </c:pt>
                <c:pt idx="2795">
                  <c:v>-2.3701268132584802E-2</c:v>
                </c:pt>
                <c:pt idx="2796">
                  <c:v>-5.9728867206096294E-3</c:v>
                </c:pt>
                <c:pt idx="2797">
                  <c:v>2.1007609267283602E-2</c:v>
                </c:pt>
                <c:pt idx="2798">
                  <c:v>-0.22279611547193359</c:v>
                </c:pt>
                <c:pt idx="2799">
                  <c:v>-0.12769436085253277</c:v>
                </c:pt>
                <c:pt idx="2800">
                  <c:v>-0.16444011025595229</c:v>
                </c:pt>
                <c:pt idx="2801">
                  <c:v>-0.41424327231884495</c:v>
                </c:pt>
                <c:pt idx="2802">
                  <c:v>-0.37686002915057831</c:v>
                </c:pt>
                <c:pt idx="2803">
                  <c:v>-0.66636273241141941</c:v>
                </c:pt>
                <c:pt idx="2804">
                  <c:v>-0.99659108121953943</c:v>
                </c:pt>
                <c:pt idx="2805">
                  <c:v>-1.0417893053021123</c:v>
                </c:pt>
                <c:pt idx="2806">
                  <c:v>-0.80790309790778159</c:v>
                </c:pt>
                <c:pt idx="2807">
                  <c:v>-0.70725771339138777</c:v>
                </c:pt>
                <c:pt idx="2808">
                  <c:v>-0.75237336775316954</c:v>
                </c:pt>
                <c:pt idx="2809">
                  <c:v>-0.6018359273175039</c:v>
                </c:pt>
                <c:pt idx="2810">
                  <c:v>-0.78711419410223038</c:v>
                </c:pt>
                <c:pt idx="2811">
                  <c:v>-0.42344241725556653</c:v>
                </c:pt>
                <c:pt idx="2812">
                  <c:v>-0.17070066618980534</c:v>
                </c:pt>
                <c:pt idx="2813">
                  <c:v>-0.31736038771374109</c:v>
                </c:pt>
                <c:pt idx="2814">
                  <c:v>-0.32901634128794227</c:v>
                </c:pt>
                <c:pt idx="2815">
                  <c:v>-0.41493909914324167</c:v>
                </c:pt>
                <c:pt idx="2816">
                  <c:v>-0.36320369634519828</c:v>
                </c:pt>
                <c:pt idx="2817">
                  <c:v>-0.70836384056966295</c:v>
                </c:pt>
                <c:pt idx="2818">
                  <c:v>-0.72872255447290124</c:v>
                </c:pt>
                <c:pt idx="2819">
                  <c:v>-0.65562879382313333</c:v>
                </c:pt>
                <c:pt idx="2820">
                  <c:v>-0.83303459145336101</c:v>
                </c:pt>
                <c:pt idx="2821">
                  <c:v>-0.61741417954985178</c:v>
                </c:pt>
                <c:pt idx="2822">
                  <c:v>-0.70408088997556895</c:v>
                </c:pt>
                <c:pt idx="2823">
                  <c:v>-0.37559458932295453</c:v>
                </c:pt>
                <c:pt idx="2824">
                  <c:v>-0.12140736572076011</c:v>
                </c:pt>
                <c:pt idx="2825">
                  <c:v>-0.19605700433264303</c:v>
                </c:pt>
                <c:pt idx="2826">
                  <c:v>3.416736614674204E-2</c:v>
                </c:pt>
                <c:pt idx="2827">
                  <c:v>-2.1051194478208496E-2</c:v>
                </c:pt>
                <c:pt idx="2828">
                  <c:v>0.24521628811126653</c:v>
                </c:pt>
                <c:pt idx="2829">
                  <c:v>0.22341979423856981</c:v>
                </c:pt>
                <c:pt idx="2830">
                  <c:v>0.33214081570315879</c:v>
                </c:pt>
                <c:pt idx="2831">
                  <c:v>0.33604275622788549</c:v>
                </c:pt>
                <c:pt idx="2832">
                  <c:v>0.23835149686843168</c:v>
                </c:pt>
                <c:pt idx="2833">
                  <c:v>0.31360545980104793</c:v>
                </c:pt>
                <c:pt idx="2834">
                  <c:v>0.31353010182822671</c:v>
                </c:pt>
                <c:pt idx="2835">
                  <c:v>0.14369243846370749</c:v>
                </c:pt>
                <c:pt idx="2836">
                  <c:v>-0.10674988188175764</c:v>
                </c:pt>
                <c:pt idx="2837">
                  <c:v>-0.14122291554339333</c:v>
                </c:pt>
                <c:pt idx="2838">
                  <c:v>-0.1278964882626375</c:v>
                </c:pt>
                <c:pt idx="2839">
                  <c:v>-7.4322248923483811E-2</c:v>
                </c:pt>
                <c:pt idx="2840">
                  <c:v>-0.22574664265589814</c:v>
                </c:pt>
                <c:pt idx="2841">
                  <c:v>-0.26639884329799224</c:v>
                </c:pt>
                <c:pt idx="2842">
                  <c:v>-0.18936425489001035</c:v>
                </c:pt>
                <c:pt idx="2843">
                  <c:v>-0.43345546738505303</c:v>
                </c:pt>
                <c:pt idx="2844">
                  <c:v>-0.4190087252914248</c:v>
                </c:pt>
                <c:pt idx="2845">
                  <c:v>-0.72025492812734926</c:v>
                </c:pt>
                <c:pt idx="2846">
                  <c:v>-0.67918583534392241</c:v>
                </c:pt>
                <c:pt idx="2847">
                  <c:v>-0.6267031483206601</c:v>
                </c:pt>
                <c:pt idx="2848">
                  <c:v>-0.5177938976397678</c:v>
                </c:pt>
                <c:pt idx="2849">
                  <c:v>-0.61313640643224865</c:v>
                </c:pt>
                <c:pt idx="2850">
                  <c:v>-1.2151145801272072</c:v>
                </c:pt>
                <c:pt idx="2851">
                  <c:v>-1.5212748994610683</c:v>
                </c:pt>
                <c:pt idx="2852">
                  <c:v>-1.3602695430640468</c:v>
                </c:pt>
                <c:pt idx="2853">
                  <c:v>-1.2275261339213475</c:v>
                </c:pt>
                <c:pt idx="2854">
                  <c:v>-1.145289663808807</c:v>
                </c:pt>
                <c:pt idx="2855">
                  <c:v>-0.97218356120983807</c:v>
                </c:pt>
                <c:pt idx="2856">
                  <c:v>-0.98513215633330065</c:v>
                </c:pt>
                <c:pt idx="2857">
                  <c:v>-1.1516081719335094</c:v>
                </c:pt>
                <c:pt idx="2858">
                  <c:v>-1.03427320761349</c:v>
                </c:pt>
                <c:pt idx="2859">
                  <c:v>-1.002728621292158</c:v>
                </c:pt>
                <c:pt idx="2860">
                  <c:v>-1.3636009484417662</c:v>
                </c:pt>
                <c:pt idx="2861">
                  <c:v>-1.1463995581775686</c:v>
                </c:pt>
                <c:pt idx="2862">
                  <c:v>-1.1079940046165597</c:v>
                </c:pt>
                <c:pt idx="2863">
                  <c:v>-1.3107867462961234</c:v>
                </c:pt>
                <c:pt idx="2864">
                  <c:v>-1.2138111601502264</c:v>
                </c:pt>
                <c:pt idx="2865">
                  <c:v>-1.1444308479003722</c:v>
                </c:pt>
                <c:pt idx="2866">
                  <c:v>-0.95639303610676119</c:v>
                </c:pt>
                <c:pt idx="2867">
                  <c:v>-0.72926210775760414</c:v>
                </c:pt>
                <c:pt idx="2868">
                  <c:v>-0.43605161625317568</c:v>
                </c:pt>
                <c:pt idx="2869">
                  <c:v>-0.68948995849767836</c:v>
                </c:pt>
                <c:pt idx="2870">
                  <c:v>-0.91444849010426954</c:v>
                </c:pt>
                <c:pt idx="2871">
                  <c:v>-0.89595751136381718</c:v>
                </c:pt>
                <c:pt idx="2872">
                  <c:v>-0.90397159546549299</c:v>
                </c:pt>
                <c:pt idx="2873">
                  <c:v>-0.96957737739506644</c:v>
                </c:pt>
                <c:pt idx="2874">
                  <c:v>-0.77545034922739686</c:v>
                </c:pt>
                <c:pt idx="2875">
                  <c:v>-0.47481271488063775</c:v>
                </c:pt>
                <c:pt idx="2876">
                  <c:v>-0.62060133715284327</c:v>
                </c:pt>
                <c:pt idx="2877">
                  <c:v>-0.41543897326604035</c:v>
                </c:pt>
                <c:pt idx="2878">
                  <c:v>-0.40500798868328253</c:v>
                </c:pt>
                <c:pt idx="2879">
                  <c:v>-0.2358109129178409</c:v>
                </c:pt>
                <c:pt idx="2880">
                  <c:v>-0.19880241754086145</c:v>
                </c:pt>
                <c:pt idx="2881">
                  <c:v>-0.18540515177351208</c:v>
                </c:pt>
                <c:pt idx="2882">
                  <c:v>-0.41547846809617328</c:v>
                </c:pt>
                <c:pt idx="2883">
                  <c:v>-0.21434171545983266</c:v>
                </c:pt>
                <c:pt idx="2884">
                  <c:v>-0.15151794408629912</c:v>
                </c:pt>
                <c:pt idx="2885">
                  <c:v>-0.21037893272470626</c:v>
                </c:pt>
                <c:pt idx="2886">
                  <c:v>-0.32015280209885244</c:v>
                </c:pt>
                <c:pt idx="2887">
                  <c:v>-1.0667033368970362</c:v>
                </c:pt>
                <c:pt idx="2888">
                  <c:v>-0.967925313793641</c:v>
                </c:pt>
                <c:pt idx="2889">
                  <c:v>-1.208828349834272</c:v>
                </c:pt>
                <c:pt idx="2890">
                  <c:v>-0.98241686991042743</c:v>
                </c:pt>
                <c:pt idx="2891">
                  <c:v>-1.0296738182218004</c:v>
                </c:pt>
                <c:pt idx="2892">
                  <c:v>-1.3144495043519293</c:v>
                </c:pt>
                <c:pt idx="2893">
                  <c:v>-2.0137809311877573</c:v>
                </c:pt>
                <c:pt idx="2894">
                  <c:v>-2.3928807842838817</c:v>
                </c:pt>
                <c:pt idx="2895">
                  <c:v>-2.3860131947277687</c:v>
                </c:pt>
                <c:pt idx="2896">
                  <c:v>-2.2221387695005652</c:v>
                </c:pt>
                <c:pt idx="2897">
                  <c:v>-1.4141522926008157</c:v>
                </c:pt>
                <c:pt idx="2898">
                  <c:v>-1.4577383886654927</c:v>
                </c:pt>
                <c:pt idx="2899">
                  <c:v>-1.4910355691781549</c:v>
                </c:pt>
                <c:pt idx="2900">
                  <c:v>-1.6624932890569581</c:v>
                </c:pt>
                <c:pt idx="2901">
                  <c:v>-2.1044400067603841</c:v>
                </c:pt>
                <c:pt idx="2902">
                  <c:v>-2.5079889782118645</c:v>
                </c:pt>
                <c:pt idx="2903">
                  <c:v>-2.5971252179341562</c:v>
                </c:pt>
                <c:pt idx="2904">
                  <c:v>-2.2530846610425321</c:v>
                </c:pt>
                <c:pt idx="2905">
                  <c:v>-2.3138204461109009</c:v>
                </c:pt>
                <c:pt idx="2906">
                  <c:v>-2.071958329043516</c:v>
                </c:pt>
                <c:pt idx="2907">
                  <c:v>-1.8309196348257084</c:v>
                </c:pt>
                <c:pt idx="2908">
                  <c:v>-2.0097763178536217</c:v>
                </c:pt>
                <c:pt idx="2909">
                  <c:v>-1.9023427624550449</c:v>
                </c:pt>
                <c:pt idx="2910">
                  <c:v>-1.6346164481187291</c:v>
                </c:pt>
                <c:pt idx="2911">
                  <c:v>-1.7867771959035523</c:v>
                </c:pt>
                <c:pt idx="2912">
                  <c:v>-1.5452645079833087</c:v>
                </c:pt>
                <c:pt idx="2913">
                  <c:v>-1.2428470148276975</c:v>
                </c:pt>
                <c:pt idx="2914">
                  <c:v>-1.1378966990664985</c:v>
                </c:pt>
                <c:pt idx="2915">
                  <c:v>-1.0543518000851528</c:v>
                </c:pt>
                <c:pt idx="2916">
                  <c:v>-1.4039137954632221</c:v>
                </c:pt>
                <c:pt idx="2917">
                  <c:v>-1.37014456899371</c:v>
                </c:pt>
                <c:pt idx="2918">
                  <c:v>-1.1117570840500095</c:v>
                </c:pt>
                <c:pt idx="2919">
                  <c:v>-1.0131175342504271</c:v>
                </c:pt>
                <c:pt idx="2920">
                  <c:v>-1.0445513932531909</c:v>
                </c:pt>
                <c:pt idx="2921">
                  <c:v>-0.81132887156420819</c:v>
                </c:pt>
                <c:pt idx="2922">
                  <c:v>-0.81582130497663752</c:v>
                </c:pt>
                <c:pt idx="2923">
                  <c:v>-0.75570913999080036</c:v>
                </c:pt>
                <c:pt idx="2924">
                  <c:v>-1.4247945164268496</c:v>
                </c:pt>
                <c:pt idx="2925">
                  <c:v>-1.3239266996049768</c:v>
                </c:pt>
                <c:pt idx="2926">
                  <c:v>-1.3064247429757492</c:v>
                </c:pt>
                <c:pt idx="2927">
                  <c:v>-1.4508425302920103</c:v>
                </c:pt>
                <c:pt idx="2928">
                  <c:v>-1.4004727871237306</c:v>
                </c:pt>
                <c:pt idx="2929">
                  <c:v>-1.3027092939004368</c:v>
                </c:pt>
                <c:pt idx="2930">
                  <c:v>-1.4892390836338754</c:v>
                </c:pt>
                <c:pt idx="2931">
                  <c:v>-1.1302892742926007</c:v>
                </c:pt>
                <c:pt idx="2932">
                  <c:v>-1.1877018813192106</c:v>
                </c:pt>
                <c:pt idx="2933">
                  <c:v>-1.1229005499116802</c:v>
                </c:pt>
                <c:pt idx="2934">
                  <c:v>-1.1223797720654218</c:v>
                </c:pt>
                <c:pt idx="2935">
                  <c:v>-1.2140602665839728</c:v>
                </c:pt>
                <c:pt idx="2936">
                  <c:v>-1.8865389190438</c:v>
                </c:pt>
                <c:pt idx="2937">
                  <c:v>-1.7388027957425236</c:v>
                </c:pt>
                <c:pt idx="2938">
                  <c:v>-1.5604166597093867</c:v>
                </c:pt>
                <c:pt idx="2939">
                  <c:v>-1.5792422066728318</c:v>
                </c:pt>
                <c:pt idx="2940">
                  <c:v>-1.2964129128388611</c:v>
                </c:pt>
                <c:pt idx="2941">
                  <c:v>-1.5340453216135388</c:v>
                </c:pt>
                <c:pt idx="2942">
                  <c:v>-1.3592241409276775</c:v>
                </c:pt>
                <c:pt idx="2943">
                  <c:v>-1.1744519505653732</c:v>
                </c:pt>
                <c:pt idx="2944">
                  <c:v>-1.2200635635978085</c:v>
                </c:pt>
                <c:pt idx="2945">
                  <c:v>-1.4601906934957687</c:v>
                </c:pt>
                <c:pt idx="2946">
                  <c:v>-1.7408635229339744</c:v>
                </c:pt>
                <c:pt idx="2947">
                  <c:v>-1.5289227465538349</c:v>
                </c:pt>
                <c:pt idx="2948">
                  <c:v>-1.3505823241952226</c:v>
                </c:pt>
                <c:pt idx="2949">
                  <c:v>-1.1524230901280359</c:v>
                </c:pt>
                <c:pt idx="2950">
                  <c:v>-0.85969638612962429</c:v>
                </c:pt>
                <c:pt idx="2951">
                  <c:v>-0.56640596520093933</c:v>
                </c:pt>
                <c:pt idx="2952">
                  <c:v>-0.38274636242439242</c:v>
                </c:pt>
                <c:pt idx="2953">
                  <c:v>-0.31985392993623912</c:v>
                </c:pt>
                <c:pt idx="2954">
                  <c:v>-0.33438327039173371</c:v>
                </c:pt>
                <c:pt idx="2955">
                  <c:v>-9.3864261158842666E-2</c:v>
                </c:pt>
                <c:pt idx="2956">
                  <c:v>-3.983909054828081E-2</c:v>
                </c:pt>
                <c:pt idx="2957">
                  <c:v>6.9091775441978809E-2</c:v>
                </c:pt>
                <c:pt idx="2958">
                  <c:v>-0.12469942305140325</c:v>
                </c:pt>
                <c:pt idx="2959">
                  <c:v>-0.67482896588027852</c:v>
                </c:pt>
                <c:pt idx="2960">
                  <c:v>-0.45107839253269466</c:v>
                </c:pt>
                <c:pt idx="2961">
                  <c:v>-0.55504959697184941</c:v>
                </c:pt>
                <c:pt idx="2962">
                  <c:v>-0.51664577439742965</c:v>
                </c:pt>
                <c:pt idx="2963">
                  <c:v>-0.44962309147104462</c:v>
                </c:pt>
                <c:pt idx="2964">
                  <c:v>-0.5970106457074239</c:v>
                </c:pt>
                <c:pt idx="2965">
                  <c:v>-0.46564534792367751</c:v>
                </c:pt>
                <c:pt idx="2966">
                  <c:v>-0.71299584899508761</c:v>
                </c:pt>
                <c:pt idx="2967">
                  <c:v>-0.79442056197629818</c:v>
                </c:pt>
                <c:pt idx="2968">
                  <c:v>-0.99786117917257888</c:v>
                </c:pt>
                <c:pt idx="2969">
                  <c:v>-1.0486740937638817</c:v>
                </c:pt>
                <c:pt idx="2970">
                  <c:v>-0.79960611454819686</c:v>
                </c:pt>
                <c:pt idx="2971">
                  <c:v>-0.70868105790043423</c:v>
                </c:pt>
                <c:pt idx="2972">
                  <c:v>-0.85356048644918592</c:v>
                </c:pt>
                <c:pt idx="2973">
                  <c:v>-0.85932168009523524</c:v>
                </c:pt>
                <c:pt idx="2974">
                  <c:v>-0.77305504047693885</c:v>
                </c:pt>
                <c:pt idx="2975">
                  <c:v>-0.83790061991781895</c:v>
                </c:pt>
                <c:pt idx="2976">
                  <c:v>-0.74329701034069906</c:v>
                </c:pt>
                <c:pt idx="2977">
                  <c:v>-0.64283942159214458</c:v>
                </c:pt>
                <c:pt idx="2978">
                  <c:v>-0.43373859608075022</c:v>
                </c:pt>
                <c:pt idx="2979">
                  <c:v>-0.46876993004920176</c:v>
                </c:pt>
                <c:pt idx="2980">
                  <c:v>-0.48271339119718759</c:v>
                </c:pt>
                <c:pt idx="2981">
                  <c:v>-0.43729737526555551</c:v>
                </c:pt>
                <c:pt idx="2982">
                  <c:v>-0.4260689915802458</c:v>
                </c:pt>
                <c:pt idx="2983">
                  <c:v>-0.32064550728991503</c:v>
                </c:pt>
                <c:pt idx="2984">
                  <c:v>-0.17427284993425901</c:v>
                </c:pt>
                <c:pt idx="2985">
                  <c:v>-0.12066753828432278</c:v>
                </c:pt>
                <c:pt idx="2986">
                  <c:v>1.5977752501217801E-2</c:v>
                </c:pt>
                <c:pt idx="2987">
                  <c:v>0.10452549829465269</c:v>
                </c:pt>
                <c:pt idx="2988">
                  <c:v>4.3295355175358596E-2</c:v>
                </c:pt>
                <c:pt idx="2989">
                  <c:v>5.1352372083708839E-2</c:v>
                </c:pt>
                <c:pt idx="2990">
                  <c:v>0.24307129935055011</c:v>
                </c:pt>
                <c:pt idx="2991">
                  <c:v>0.46680091029219539</c:v>
                </c:pt>
                <c:pt idx="2992">
                  <c:v>0.37353028590837994</c:v>
                </c:pt>
                <c:pt idx="2993">
                  <c:v>0.23376888012081715</c:v>
                </c:pt>
                <c:pt idx="2994">
                  <c:v>0.13610179864207644</c:v>
                </c:pt>
                <c:pt idx="2995">
                  <c:v>0.13025994563626617</c:v>
                </c:pt>
                <c:pt idx="2996">
                  <c:v>-0.62766981929203958</c:v>
                </c:pt>
                <c:pt idx="2997">
                  <c:v>-0.63304650464381396</c:v>
                </c:pt>
                <c:pt idx="2998">
                  <c:v>-0.36255022285851835</c:v>
                </c:pt>
                <c:pt idx="2999">
                  <c:v>-0.20856893977105678</c:v>
                </c:pt>
                <c:pt idx="3000">
                  <c:v>-5.4515675029891436E-2</c:v>
                </c:pt>
                <c:pt idx="3001">
                  <c:v>-4.7542893704796876E-2</c:v>
                </c:pt>
                <c:pt idx="3002">
                  <c:v>-0.15823449911255896</c:v>
                </c:pt>
                <c:pt idx="3003">
                  <c:v>-0.19343208304360071</c:v>
                </c:pt>
                <c:pt idx="3004">
                  <c:v>-0.43171460715969073</c:v>
                </c:pt>
                <c:pt idx="3005">
                  <c:v>-0.42964310292633567</c:v>
                </c:pt>
                <c:pt idx="3006">
                  <c:v>-0.49707585244937985</c:v>
                </c:pt>
                <c:pt idx="3007">
                  <c:v>-0.7735240524915119</c:v>
                </c:pt>
                <c:pt idx="3008">
                  <c:v>-0.83076745472892055</c:v>
                </c:pt>
                <c:pt idx="3009">
                  <c:v>-0.77025374676635106</c:v>
                </c:pt>
                <c:pt idx="3010">
                  <c:v>-0.99833044765940371</c:v>
                </c:pt>
                <c:pt idx="3011">
                  <c:v>-0.92931650637024477</c:v>
                </c:pt>
                <c:pt idx="3012">
                  <c:v>-0.65018089944423052</c:v>
                </c:pt>
                <c:pt idx="3013">
                  <c:v>-0.45346359839232031</c:v>
                </c:pt>
                <c:pt idx="3014">
                  <c:v>-0.44319538615965137</c:v>
                </c:pt>
                <c:pt idx="3015">
                  <c:v>-0.55156754969421073</c:v>
                </c:pt>
                <c:pt idx="3016">
                  <c:v>-0.31579205777761182</c:v>
                </c:pt>
                <c:pt idx="3017">
                  <c:v>-0.22456477817943704</c:v>
                </c:pt>
                <c:pt idx="3018">
                  <c:v>-0.11822335062106576</c:v>
                </c:pt>
                <c:pt idx="3019">
                  <c:v>3.7792261168064972E-2</c:v>
                </c:pt>
                <c:pt idx="3020">
                  <c:v>-8.7853247128991965E-2</c:v>
                </c:pt>
                <c:pt idx="3021">
                  <c:v>-0.23942816171680625</c:v>
                </c:pt>
                <c:pt idx="3022">
                  <c:v>-0.2926027747796861</c:v>
                </c:pt>
                <c:pt idx="3023">
                  <c:v>-0.58936783269218529</c:v>
                </c:pt>
                <c:pt idx="3024">
                  <c:v>-0.79017134085010043</c:v>
                </c:pt>
                <c:pt idx="3025">
                  <c:v>-1.0910214516544792</c:v>
                </c:pt>
                <c:pt idx="3026">
                  <c:v>-1.4939481677583117</c:v>
                </c:pt>
                <c:pt idx="3027">
                  <c:v>-1.4610915736923829</c:v>
                </c:pt>
                <c:pt idx="3028">
                  <c:v>-1.1326496426210526</c:v>
                </c:pt>
                <c:pt idx="3029">
                  <c:v>-0.88831716918593284</c:v>
                </c:pt>
                <c:pt idx="3030">
                  <c:v>-0.69311002175193848</c:v>
                </c:pt>
                <c:pt idx="3031">
                  <c:v>-0.50647695566792439</c:v>
                </c:pt>
                <c:pt idx="3032">
                  <c:v>-0.42581154367090557</c:v>
                </c:pt>
                <c:pt idx="3033">
                  <c:v>-0.34123352137521112</c:v>
                </c:pt>
                <c:pt idx="3034">
                  <c:v>-0.51027767715642125</c:v>
                </c:pt>
                <c:pt idx="3035">
                  <c:v>-0.77251462751290445</c:v>
                </c:pt>
                <c:pt idx="3036">
                  <c:v>-0.72062573284316178</c:v>
                </c:pt>
                <c:pt idx="3037">
                  <c:v>-0.73849638163190945</c:v>
                </c:pt>
                <c:pt idx="3038">
                  <c:v>-0.84591844826871743</c:v>
                </c:pt>
                <c:pt idx="3039">
                  <c:v>-0.80750586304406413</c:v>
                </c:pt>
                <c:pt idx="3040">
                  <c:v>-1.2712813443270354</c:v>
                </c:pt>
                <c:pt idx="3041">
                  <c:v>-1.2125116053839127</c:v>
                </c:pt>
                <c:pt idx="3042">
                  <c:v>-1.6398970924235465</c:v>
                </c:pt>
                <c:pt idx="3043">
                  <c:v>-2.4859840605094461</c:v>
                </c:pt>
                <c:pt idx="3044">
                  <c:v>-2.4374523265237951</c:v>
                </c:pt>
                <c:pt idx="3045">
                  <c:v>-2.9284017873154164</c:v>
                </c:pt>
                <c:pt idx="3046">
                  <c:v>-3.6183850868429026</c:v>
                </c:pt>
                <c:pt idx="3047">
                  <c:v>-3.743679201741517</c:v>
                </c:pt>
                <c:pt idx="3048">
                  <c:v>-3.8527081624593484</c:v>
                </c:pt>
                <c:pt idx="3049">
                  <c:v>-3.8631454956600537</c:v>
                </c:pt>
                <c:pt idx="3050">
                  <c:v>-3.7961154760938829</c:v>
                </c:pt>
                <c:pt idx="3051">
                  <c:v>-3.4597074360102891</c:v>
                </c:pt>
                <c:pt idx="3052">
                  <c:v>-3.3340913386644893</c:v>
                </c:pt>
                <c:pt idx="3053">
                  <c:v>-2.8693336560259626</c:v>
                </c:pt>
                <c:pt idx="3054">
                  <c:v>-2.7034701545177344</c:v>
                </c:pt>
                <c:pt idx="3055">
                  <c:v>-2.5652205664116163</c:v>
                </c:pt>
                <c:pt idx="3056">
                  <c:v>-2.595435598956513</c:v>
                </c:pt>
                <c:pt idx="3057">
                  <c:v>-2.808520166443083</c:v>
                </c:pt>
                <c:pt idx="3058">
                  <c:v>-2.6103377607811846</c:v>
                </c:pt>
                <c:pt idx="3059">
                  <c:v>-2.4864349288952869</c:v>
                </c:pt>
                <c:pt idx="3060">
                  <c:v>-2.4051820157599648</c:v>
                </c:pt>
                <c:pt idx="3061">
                  <c:v>-2.6838015828598083</c:v>
                </c:pt>
                <c:pt idx="3062">
                  <c:v>-2.4661837974220884</c:v>
                </c:pt>
                <c:pt idx="3063">
                  <c:v>-2.2281308442225423</c:v>
                </c:pt>
                <c:pt idx="3064">
                  <c:v>-2.1992407920351975</c:v>
                </c:pt>
                <c:pt idx="3065">
                  <c:v>-1.781256989676709</c:v>
                </c:pt>
                <c:pt idx="3066">
                  <c:v>-1.7515967976541604</c:v>
                </c:pt>
                <c:pt idx="3067">
                  <c:v>-1.603678391045785</c:v>
                </c:pt>
                <c:pt idx="3068">
                  <c:v>-1.589897516119569</c:v>
                </c:pt>
                <c:pt idx="3069">
                  <c:v>-1.4152924946462209</c:v>
                </c:pt>
                <c:pt idx="3070">
                  <c:v>-1.173186478203804</c:v>
                </c:pt>
                <c:pt idx="3071">
                  <c:v>-0.89948860553618004</c:v>
                </c:pt>
                <c:pt idx="3072">
                  <c:v>-0.70268799921644387</c:v>
                </c:pt>
                <c:pt idx="3073">
                  <c:v>-0.84644539703327659</c:v>
                </c:pt>
                <c:pt idx="3074">
                  <c:v>-0.96175599797003741</c:v>
                </c:pt>
                <c:pt idx="3075">
                  <c:v>-1.0513905636437459</c:v>
                </c:pt>
                <c:pt idx="3076">
                  <c:v>-1.0653438134566038</c:v>
                </c:pt>
                <c:pt idx="3077">
                  <c:v>-1.1116966774941459</c:v>
                </c:pt>
                <c:pt idx="3078">
                  <c:v>-1.448525430656785</c:v>
                </c:pt>
                <c:pt idx="3079">
                  <c:v>-1.0383426221257361</c:v>
                </c:pt>
                <c:pt idx="3080">
                  <c:v>-0.80768804015938267</c:v>
                </c:pt>
                <c:pt idx="3081">
                  <c:v>-0.85536302503115891</c:v>
                </c:pt>
                <c:pt idx="3082">
                  <c:v>-1.0229373718891643</c:v>
                </c:pt>
                <c:pt idx="3083">
                  <c:v>-1.0895225700211049</c:v>
                </c:pt>
                <c:pt idx="3084">
                  <c:v>-0.68613289238181796</c:v>
                </c:pt>
                <c:pt idx="3085">
                  <c:v>-0.52178263303410599</c:v>
                </c:pt>
                <c:pt idx="3086">
                  <c:v>-0.49907460354417721</c:v>
                </c:pt>
                <c:pt idx="3087">
                  <c:v>-0.47128904957880768</c:v>
                </c:pt>
                <c:pt idx="3088">
                  <c:v>-0.27038935223067562</c:v>
                </c:pt>
                <c:pt idx="3089">
                  <c:v>-0.3235183179004395</c:v>
                </c:pt>
                <c:pt idx="3090">
                  <c:v>-0.29049153212945666</c:v>
                </c:pt>
                <c:pt idx="3091">
                  <c:v>-0.4004705552938741</c:v>
                </c:pt>
                <c:pt idx="3092">
                  <c:v>-0.44445436639340064</c:v>
                </c:pt>
                <c:pt idx="3093">
                  <c:v>-0.7275918984094778</c:v>
                </c:pt>
                <c:pt idx="3094">
                  <c:v>-0.92744146692216689</c:v>
                </c:pt>
                <c:pt idx="3095">
                  <c:v>-1.1946521416591476</c:v>
                </c:pt>
                <c:pt idx="3096">
                  <c:v>-1.0744029064488632</c:v>
                </c:pt>
                <c:pt idx="3097">
                  <c:v>-1.2550494289699352</c:v>
                </c:pt>
                <c:pt idx="3098">
                  <c:v>-1.0842321118548739</c:v>
                </c:pt>
                <c:pt idx="3099">
                  <c:v>-1.2938961013550101</c:v>
                </c:pt>
                <c:pt idx="3100">
                  <c:v>-1.1970213505776632</c:v>
                </c:pt>
                <c:pt idx="3101">
                  <c:v>-1.3451686672446279</c:v>
                </c:pt>
                <c:pt idx="3102">
                  <c:v>-1.1912613410494708</c:v>
                </c:pt>
                <c:pt idx="3103">
                  <c:v>-1.2124264050365323</c:v>
                </c:pt>
                <c:pt idx="3104">
                  <c:v>-0.9715470628232703</c:v>
                </c:pt>
                <c:pt idx="3105">
                  <c:v>-0.74891555034516455</c:v>
                </c:pt>
                <c:pt idx="3106">
                  <c:v>-0.45204928618178608</c:v>
                </c:pt>
                <c:pt idx="3107">
                  <c:v>-0.40135791783476765</c:v>
                </c:pt>
                <c:pt idx="3108">
                  <c:v>-0.28114709594421344</c:v>
                </c:pt>
                <c:pt idx="3109">
                  <c:v>-0.10032439506841133</c:v>
                </c:pt>
                <c:pt idx="3110">
                  <c:v>0.16522357285626532</c:v>
                </c:pt>
                <c:pt idx="3111">
                  <c:v>5.2767062154901179E-3</c:v>
                </c:pt>
                <c:pt idx="3112">
                  <c:v>-0.40396121083470726</c:v>
                </c:pt>
                <c:pt idx="3113">
                  <c:v>-0.57497136183424025</c:v>
                </c:pt>
                <c:pt idx="3114">
                  <c:v>-0.54740059716950806</c:v>
                </c:pt>
                <c:pt idx="3115">
                  <c:v>-0.81159914517545118</c:v>
                </c:pt>
                <c:pt idx="3116">
                  <c:v>-0.52106279024983126</c:v>
                </c:pt>
                <c:pt idx="3117">
                  <c:v>-0.3003529815500946</c:v>
                </c:pt>
                <c:pt idx="3118">
                  <c:v>-0.11643605698720026</c:v>
                </c:pt>
                <c:pt idx="3119">
                  <c:v>-6.7821622081417579E-2</c:v>
                </c:pt>
                <c:pt idx="3120">
                  <c:v>-0.63846259550439755</c:v>
                </c:pt>
                <c:pt idx="3121">
                  <c:v>-0.68297265319568368</c:v>
                </c:pt>
                <c:pt idx="3122">
                  <c:v>-0.61396123531820079</c:v>
                </c:pt>
                <c:pt idx="3123">
                  <c:v>-0.49470087470257113</c:v>
                </c:pt>
                <c:pt idx="3124">
                  <c:v>-0.43079599597082002</c:v>
                </c:pt>
                <c:pt idx="3125">
                  <c:v>-0.30832226910897981</c:v>
                </c:pt>
                <c:pt idx="3126">
                  <c:v>-0.2335442206279644</c:v>
                </c:pt>
                <c:pt idx="3127">
                  <c:v>-6.8289638138817194E-2</c:v>
                </c:pt>
                <c:pt idx="3128">
                  <c:v>1.4474819193474292E-2</c:v>
                </c:pt>
                <c:pt idx="3129">
                  <c:v>0.16387676906577811</c:v>
                </c:pt>
                <c:pt idx="3130">
                  <c:v>0.12105692271634939</c:v>
                </c:pt>
                <c:pt idx="3131">
                  <c:v>-0.14060847021305334</c:v>
                </c:pt>
                <c:pt idx="3132">
                  <c:v>-0.15484063022755384</c:v>
                </c:pt>
                <c:pt idx="3133">
                  <c:v>-0.51214448755658182</c:v>
                </c:pt>
                <c:pt idx="3134">
                  <c:v>-0.85212858837027317</c:v>
                </c:pt>
                <c:pt idx="3135">
                  <c:v>-0.47001960494367523</c:v>
                </c:pt>
                <c:pt idx="3136">
                  <c:v>-0.53137454230780079</c:v>
                </c:pt>
                <c:pt idx="3137">
                  <c:v>-0.54292994599751099</c:v>
                </c:pt>
                <c:pt idx="3138">
                  <c:v>-0.2551268698181216</c:v>
                </c:pt>
                <c:pt idx="3139">
                  <c:v>-0.13725445216364118</c:v>
                </c:pt>
                <c:pt idx="3140">
                  <c:v>5.0834924342782098E-2</c:v>
                </c:pt>
                <c:pt idx="3141">
                  <c:v>-0.14552077277757278</c:v>
                </c:pt>
                <c:pt idx="3142">
                  <c:v>-0.34743387719435009</c:v>
                </c:pt>
                <c:pt idx="3143">
                  <c:v>-0.50611968800116192</c:v>
                </c:pt>
                <c:pt idx="3144">
                  <c:v>-0.52952406682346598</c:v>
                </c:pt>
                <c:pt idx="3145">
                  <c:v>-0.57049566149776654</c:v>
                </c:pt>
                <c:pt idx="3146">
                  <c:v>-0.75026392518189366</c:v>
                </c:pt>
                <c:pt idx="3147">
                  <c:v>-1.0902643668681891</c:v>
                </c:pt>
                <c:pt idx="3148">
                  <c:v>-0.8275712618428589</c:v>
                </c:pt>
                <c:pt idx="3149">
                  <c:v>-0.67336646539932665</c:v>
                </c:pt>
                <c:pt idx="3150">
                  <c:v>-0.53637781582285426</c:v>
                </c:pt>
                <c:pt idx="3151">
                  <c:v>-0.65855404434968423</c:v>
                </c:pt>
                <c:pt idx="3152">
                  <c:v>-0.82301349400839607</c:v>
                </c:pt>
                <c:pt idx="3153">
                  <c:v>-0.7363172410569252</c:v>
                </c:pt>
                <c:pt idx="3154">
                  <c:v>-0.65913767460330097</c:v>
                </c:pt>
                <c:pt idx="3155">
                  <c:v>-0.9017513698751316</c:v>
                </c:pt>
                <c:pt idx="3156">
                  <c:v>-0.87804657863901414</c:v>
                </c:pt>
                <c:pt idx="3157">
                  <c:v>-0.61145156711309467</c:v>
                </c:pt>
                <c:pt idx="3158">
                  <c:v>-0.45012356494817285</c:v>
                </c:pt>
                <c:pt idx="3159">
                  <c:v>-0.33813233187162806</c:v>
                </c:pt>
                <c:pt idx="3160">
                  <c:v>-0.7613184936104227</c:v>
                </c:pt>
                <c:pt idx="3161">
                  <c:v>-0.7606738325241178</c:v>
                </c:pt>
                <c:pt idx="3162">
                  <c:v>-0.51846818141676587</c:v>
                </c:pt>
                <c:pt idx="3163">
                  <c:v>-0.26888409312257722</c:v>
                </c:pt>
                <c:pt idx="3164">
                  <c:v>-0.16142606787452524</c:v>
                </c:pt>
                <c:pt idx="3165">
                  <c:v>-0.52239290543583761</c:v>
                </c:pt>
                <c:pt idx="3166">
                  <c:v>-0.26314144502497672</c:v>
                </c:pt>
                <c:pt idx="3167">
                  <c:v>-0.16010336339345527</c:v>
                </c:pt>
                <c:pt idx="3168">
                  <c:v>-7.4913740997984923E-2</c:v>
                </c:pt>
                <c:pt idx="3169">
                  <c:v>6.9114254064976399E-3</c:v>
                </c:pt>
                <c:pt idx="3170">
                  <c:v>-0.3319101623682007</c:v>
                </c:pt>
                <c:pt idx="3171">
                  <c:v>-0.115642929591321</c:v>
                </c:pt>
                <c:pt idx="3172">
                  <c:v>-0.22058901338628667</c:v>
                </c:pt>
                <c:pt idx="3173">
                  <c:v>-3.7078907639754327E-2</c:v>
                </c:pt>
                <c:pt idx="3174">
                  <c:v>2.4884679236402061E-2</c:v>
                </c:pt>
                <c:pt idx="3175">
                  <c:v>-5.9849392565623848E-2</c:v>
                </c:pt>
                <c:pt idx="3176">
                  <c:v>-3.0789016338922972E-2</c:v>
                </c:pt>
                <c:pt idx="3177">
                  <c:v>-0.14914201493353521</c:v>
                </c:pt>
                <c:pt idx="3178">
                  <c:v>-0.11645851470724798</c:v>
                </c:pt>
                <c:pt idx="3179">
                  <c:v>-0.28998948033408656</c:v>
                </c:pt>
                <c:pt idx="3180">
                  <c:v>-0.11448755716120576</c:v>
                </c:pt>
                <c:pt idx="3181">
                  <c:v>1.8601409021883092E-2</c:v>
                </c:pt>
                <c:pt idx="3182">
                  <c:v>2.4944397690845277E-2</c:v>
                </c:pt>
                <c:pt idx="3183">
                  <c:v>1.3077766572010477E-2</c:v>
                </c:pt>
                <c:pt idx="3184">
                  <c:v>-0.12287700331631435</c:v>
                </c:pt>
                <c:pt idx="3185">
                  <c:v>-0.27448758098293063</c:v>
                </c:pt>
                <c:pt idx="3186">
                  <c:v>-9.3923497832657299E-2</c:v>
                </c:pt>
                <c:pt idx="3187">
                  <c:v>-0.16522640338337533</c:v>
                </c:pt>
                <c:pt idx="3188">
                  <c:v>-1.3624364716031678E-2</c:v>
                </c:pt>
                <c:pt idx="3189">
                  <c:v>5.2267344500339895E-3</c:v>
                </c:pt>
                <c:pt idx="3190">
                  <c:v>-0.46376770709440118</c:v>
                </c:pt>
                <c:pt idx="3191">
                  <c:v>-0.34639635389261209</c:v>
                </c:pt>
                <c:pt idx="3192">
                  <c:v>-9.8377008481698947E-2</c:v>
                </c:pt>
                <c:pt idx="3193">
                  <c:v>0.17823768291505138</c:v>
                </c:pt>
                <c:pt idx="3194">
                  <c:v>0.13695700475661327</c:v>
                </c:pt>
                <c:pt idx="3195">
                  <c:v>-0.37998349303706686</c:v>
                </c:pt>
                <c:pt idx="3196">
                  <c:v>-0.90887682153440297</c:v>
                </c:pt>
                <c:pt idx="3197">
                  <c:v>-0.68383090164107119</c:v>
                </c:pt>
                <c:pt idx="3198">
                  <c:v>-0.34612569557102224</c:v>
                </c:pt>
                <c:pt idx="3199">
                  <c:v>-0.26536414264932157</c:v>
                </c:pt>
                <c:pt idx="3200">
                  <c:v>-9.500105635849268E-2</c:v>
                </c:pt>
                <c:pt idx="3201">
                  <c:v>-5.5224018279659358E-2</c:v>
                </c:pt>
                <c:pt idx="3202">
                  <c:v>-0.20349514784002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C2-4608-9FCE-C7CBD4B04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46C2-4608-9FCE-C7CBD4B04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6. ábra_chart'!$F$10</c:f>
              <c:strCache>
                <c:ptCount val="1"/>
                <c:pt idx="0">
                  <c:v>Ügyfélhitel/ügyfélbeté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E$11:$E$187</c:f>
              <c:strCache>
                <c:ptCount val="177"/>
                <c:pt idx="0">
                  <c:v>2006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7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8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09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0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1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2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3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4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5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6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7.jan</c:v>
                </c:pt>
                <c:pt idx="133">
                  <c:v>febr</c:v>
                </c:pt>
                <c:pt idx="134">
                  <c:v>márc</c:v>
                </c:pt>
                <c:pt idx="135">
                  <c:v>ápr</c:v>
                </c:pt>
                <c:pt idx="136">
                  <c:v>máj</c:v>
                </c:pt>
                <c:pt idx="137">
                  <c:v>jún</c:v>
                </c:pt>
                <c:pt idx="138">
                  <c:v>júl</c:v>
                </c:pt>
                <c:pt idx="139">
                  <c:v>aug</c:v>
                </c:pt>
                <c:pt idx="140">
                  <c:v>sz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2018.jan</c:v>
                </c:pt>
                <c:pt idx="145">
                  <c:v>febr</c:v>
                </c:pt>
                <c:pt idx="146">
                  <c:v>márc</c:v>
                </c:pt>
                <c:pt idx="147">
                  <c:v>ápr</c:v>
                </c:pt>
                <c:pt idx="148">
                  <c:v>máj</c:v>
                </c:pt>
                <c:pt idx="149">
                  <c:v>jún</c:v>
                </c:pt>
                <c:pt idx="150">
                  <c:v>júl</c:v>
                </c:pt>
                <c:pt idx="151">
                  <c:v>aug</c:v>
                </c:pt>
                <c:pt idx="152">
                  <c:v>sz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2019.jan</c:v>
                </c:pt>
                <c:pt idx="157">
                  <c:v>febr</c:v>
                </c:pt>
                <c:pt idx="158">
                  <c:v>márc</c:v>
                </c:pt>
                <c:pt idx="159">
                  <c:v>ápr</c:v>
                </c:pt>
                <c:pt idx="160">
                  <c:v>máj</c:v>
                </c:pt>
                <c:pt idx="161">
                  <c:v>jún</c:v>
                </c:pt>
                <c:pt idx="162">
                  <c:v>júl</c:v>
                </c:pt>
                <c:pt idx="163">
                  <c:v>aug</c:v>
                </c:pt>
                <c:pt idx="164">
                  <c:v>szept</c:v>
                </c:pt>
                <c:pt idx="165">
                  <c:v>okt</c:v>
                </c:pt>
                <c:pt idx="166">
                  <c:v>nov</c:v>
                </c:pt>
                <c:pt idx="167">
                  <c:v>dec</c:v>
                </c:pt>
                <c:pt idx="168">
                  <c:v>2020.jan</c:v>
                </c:pt>
                <c:pt idx="169">
                  <c:v>febr</c:v>
                </c:pt>
                <c:pt idx="170">
                  <c:v>márc</c:v>
                </c:pt>
                <c:pt idx="171">
                  <c:v>ápr</c:v>
                </c:pt>
                <c:pt idx="172">
                  <c:v>máj</c:v>
                </c:pt>
                <c:pt idx="173">
                  <c:v>jún</c:v>
                </c:pt>
                <c:pt idx="174">
                  <c:v>júl</c:v>
                </c:pt>
                <c:pt idx="175">
                  <c:v>aug</c:v>
                </c:pt>
                <c:pt idx="176">
                  <c:v>szept</c:v>
                </c:pt>
              </c:strCache>
            </c:strRef>
          </c:cat>
          <c:val>
            <c:numRef>
              <c:f>'M46. ábra_chart'!$F$11:$F$187</c:f>
              <c:numCache>
                <c:formatCode>#\ ##0.0</c:formatCode>
                <c:ptCount val="177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86366971439884</c:v>
                </c:pt>
                <c:pt idx="168">
                  <c:v>76.147420703394175</c:v>
                </c:pt>
                <c:pt idx="169">
                  <c:v>76.848261209002587</c:v>
                </c:pt>
                <c:pt idx="170">
                  <c:v>77.407858258681799</c:v>
                </c:pt>
                <c:pt idx="171">
                  <c:v>76.600442556755141</c:v>
                </c:pt>
                <c:pt idx="172">
                  <c:v>75.895720663857219</c:v>
                </c:pt>
                <c:pt idx="173">
                  <c:v>75.940846503864606</c:v>
                </c:pt>
                <c:pt idx="174">
                  <c:v>74.716586051746191</c:v>
                </c:pt>
                <c:pt idx="175">
                  <c:v>74.751396092067395</c:v>
                </c:pt>
                <c:pt idx="176">
                  <c:v>74.562468337800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40599633912104"/>
              <c:y val="1.1166029378447483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36567804410421"/>
              <c:y val="1.2505767959275202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7695521849"/>
          <c:y val="0.90995972831640315"/>
          <c:w val="0.37165632196284243"/>
          <c:h val="7.594749423204071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chart" Target="../charts/chart85.xml"/><Relationship Id="rId4" Type="http://schemas.openxmlformats.org/officeDocument/2006/relationships/chart" Target="../charts/chart88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1.xml"/><Relationship Id="rId2" Type="http://schemas.openxmlformats.org/officeDocument/2006/relationships/chart" Target="../charts/chart90.xml"/><Relationship Id="rId1" Type="http://schemas.openxmlformats.org/officeDocument/2006/relationships/chart" Target="../charts/chart89.xml"/><Relationship Id="rId6" Type="http://schemas.openxmlformats.org/officeDocument/2006/relationships/chart" Target="../charts/chart94.xml"/><Relationship Id="rId5" Type="http://schemas.openxmlformats.org/officeDocument/2006/relationships/chart" Target="../charts/chart93.xml"/><Relationship Id="rId4" Type="http://schemas.openxmlformats.org/officeDocument/2006/relationships/chart" Target="../charts/chart92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7.xml"/><Relationship Id="rId2" Type="http://schemas.openxmlformats.org/officeDocument/2006/relationships/chart" Target="../charts/chart96.xml"/><Relationship Id="rId1" Type="http://schemas.openxmlformats.org/officeDocument/2006/relationships/chart" Target="../charts/chart95.xml"/><Relationship Id="rId4" Type="http://schemas.openxmlformats.org/officeDocument/2006/relationships/chart" Target="../charts/chart98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0.xml"/><Relationship Id="rId1" Type="http://schemas.openxmlformats.org/officeDocument/2006/relationships/chart" Target="../charts/chart129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2.xml"/><Relationship Id="rId1" Type="http://schemas.openxmlformats.org/officeDocument/2006/relationships/chart" Target="../charts/chart13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7818</xdr:colOff>
      <xdr:row>7</xdr:row>
      <xdr:rowOff>190499</xdr:rowOff>
    </xdr:from>
    <xdr:to>
      <xdr:col>2</xdr:col>
      <xdr:colOff>295818</xdr:colOff>
      <xdr:row>34</xdr:row>
      <xdr:rowOff>1040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649E6B-9C6C-4B6A-8319-7E6397C2FE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499</xdr:colOff>
      <xdr:row>35</xdr:row>
      <xdr:rowOff>198075</xdr:rowOff>
    </xdr:from>
    <xdr:to>
      <xdr:col>2</xdr:col>
      <xdr:colOff>278499</xdr:colOff>
      <xdr:row>62</xdr:row>
      <xdr:rowOff>111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6FA463-E013-48FE-A4C5-ABF0BE7E9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9426</xdr:colOff>
      <xdr:row>8</xdr:row>
      <xdr:rowOff>169464</xdr:rowOff>
    </xdr:from>
    <xdr:to>
      <xdr:col>1</xdr:col>
      <xdr:colOff>6650726</xdr:colOff>
      <xdr:row>34</xdr:row>
      <xdr:rowOff>830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5E5EA9-A7D6-4BA6-8395-306551734F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5191</xdr:colOff>
      <xdr:row>36</xdr:row>
      <xdr:rowOff>38100</xdr:rowOff>
    </xdr:from>
    <xdr:to>
      <xdr:col>1</xdr:col>
      <xdr:colOff>6486491</xdr:colOff>
      <xdr:row>62</xdr:row>
      <xdr:rowOff>154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553E80A-37C1-4D17-9A79-06C0F4D78C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7081</xdr:colOff>
      <xdr:row>8</xdr:row>
      <xdr:rowOff>24657</xdr:rowOff>
    </xdr:from>
    <xdr:to>
      <xdr:col>2</xdr:col>
      <xdr:colOff>859281</xdr:colOff>
      <xdr:row>34</xdr:row>
      <xdr:rowOff>1414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0381AE-0A58-497A-99C1-508C50D15C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699</xdr:colOff>
      <xdr:row>35</xdr:row>
      <xdr:rowOff>16164</xdr:rowOff>
    </xdr:from>
    <xdr:to>
      <xdr:col>2</xdr:col>
      <xdr:colOff>811899</xdr:colOff>
      <xdr:row>61</xdr:row>
      <xdr:rowOff>1329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DCEA353-75C5-45BB-AFC7-A26D8D6714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4000</xdr:colOff>
      <xdr:row>9</xdr:row>
      <xdr:rowOff>109933</xdr:rowOff>
    </xdr:from>
    <xdr:to>
      <xdr:col>1</xdr:col>
      <xdr:colOff>6463400</xdr:colOff>
      <xdr:row>36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7500</xdr:colOff>
      <xdr:row>38</xdr:row>
      <xdr:rowOff>12700</xdr:rowOff>
    </xdr:from>
    <xdr:to>
      <xdr:col>1</xdr:col>
      <xdr:colOff>6526900</xdr:colOff>
      <xdr:row>64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9</xdr:row>
      <xdr:rowOff>97233</xdr:rowOff>
    </xdr:from>
    <xdr:to>
      <xdr:col>1</xdr:col>
      <xdr:colOff>6438000</xdr:colOff>
      <xdr:row>36</xdr:row>
      <xdr:rowOff>108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8</xdr:row>
      <xdr:rowOff>76200</xdr:rowOff>
    </xdr:from>
    <xdr:to>
      <xdr:col>1</xdr:col>
      <xdr:colOff>6399900</xdr:colOff>
      <xdr:row>64</xdr:row>
      <xdr:rowOff>193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8</xdr:row>
      <xdr:rowOff>101600</xdr:rowOff>
    </xdr:from>
    <xdr:to>
      <xdr:col>1</xdr:col>
      <xdr:colOff>6565000</xdr:colOff>
      <xdr:row>35</xdr:row>
      <xdr:rowOff>166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B9E8FA-8B9C-4C7C-8124-7F7AC34DFA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2900</xdr:colOff>
      <xdr:row>37</xdr:row>
      <xdr:rowOff>0</xdr:rowOff>
    </xdr:from>
    <xdr:to>
      <xdr:col>1</xdr:col>
      <xdr:colOff>6590400</xdr:colOff>
      <xdr:row>63</xdr:row>
      <xdr:rowOff>1182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BCC436-5510-483E-B211-8BD11EFA12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7146</xdr:colOff>
      <xdr:row>7</xdr:row>
      <xdr:rowOff>104592</xdr:rowOff>
    </xdr:from>
    <xdr:to>
      <xdr:col>1</xdr:col>
      <xdr:colOff>7128346</xdr:colOff>
      <xdr:row>34</xdr:row>
      <xdr:rowOff>181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257831-FAB5-4DF4-A794-FD83B2843C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363</xdr:colOff>
      <xdr:row>37</xdr:row>
      <xdr:rowOff>78508</xdr:rowOff>
    </xdr:from>
    <xdr:to>
      <xdr:col>1</xdr:col>
      <xdr:colOff>6987563</xdr:colOff>
      <xdr:row>63</xdr:row>
      <xdr:rowOff>1953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10C8EC-EA9B-4A83-9F3A-EDB29FCF87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7</xdr:row>
      <xdr:rowOff>177800</xdr:rowOff>
    </xdr:from>
    <xdr:to>
      <xdr:col>2</xdr:col>
      <xdr:colOff>13387</xdr:colOff>
      <xdr:row>34</xdr:row>
      <xdr:rowOff>91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005D28-0D87-48CA-893B-ED6D899530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7</xdr:row>
      <xdr:rowOff>12700</xdr:rowOff>
    </xdr:from>
    <xdr:to>
      <xdr:col>1</xdr:col>
      <xdr:colOff>6884087</xdr:colOff>
      <xdr:row>63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6D8407-73F8-4621-99E1-0F79F00059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2954</xdr:colOff>
      <xdr:row>8</xdr:row>
      <xdr:rowOff>167769</xdr:rowOff>
    </xdr:from>
    <xdr:to>
      <xdr:col>1</xdr:col>
      <xdr:colOff>6769354</xdr:colOff>
      <xdr:row>35</xdr:row>
      <xdr:rowOff>813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FA1940-CA3E-40C9-844A-FB0ADAFA5A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2228</xdr:colOff>
      <xdr:row>38</xdr:row>
      <xdr:rowOff>46543</xdr:rowOff>
    </xdr:from>
    <xdr:to>
      <xdr:col>1</xdr:col>
      <xdr:colOff>6836319</xdr:colOff>
      <xdr:row>64</xdr:row>
      <xdr:rowOff>432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217C44-6826-49D6-965A-3C52EA48FA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4181</xdr:colOff>
      <xdr:row>8</xdr:row>
      <xdr:rowOff>346363</xdr:rowOff>
    </xdr:from>
    <xdr:to>
      <xdr:col>1</xdr:col>
      <xdr:colOff>6890581</xdr:colOff>
      <xdr:row>34</xdr:row>
      <xdr:rowOff>567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57E5F-BCC3-4528-AA80-2EE46DD82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23453</xdr:colOff>
      <xdr:row>37</xdr:row>
      <xdr:rowOff>103909</xdr:rowOff>
    </xdr:from>
    <xdr:to>
      <xdr:col>1</xdr:col>
      <xdr:colOff>6959853</xdr:colOff>
      <xdr:row>64</xdr:row>
      <xdr:rowOff>17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0238A9-EA5C-49E3-96E3-F4640C4D0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199</xdr:colOff>
      <xdr:row>7</xdr:row>
      <xdr:rowOff>203199</xdr:rowOff>
    </xdr:from>
    <xdr:to>
      <xdr:col>1</xdr:col>
      <xdr:colOff>6539599</xdr:colOff>
      <xdr:row>34</xdr:row>
      <xdr:rowOff>1167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F9D30-5388-4E1A-B870-B2ED06E70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9772</xdr:colOff>
      <xdr:row>36</xdr:row>
      <xdr:rowOff>190500</xdr:rowOff>
    </xdr:from>
    <xdr:to>
      <xdr:col>1</xdr:col>
      <xdr:colOff>6596172</xdr:colOff>
      <xdr:row>63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64DF-21E5-4B66-8B80-87DE5B537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7512</xdr:colOff>
      <xdr:row>8</xdr:row>
      <xdr:rowOff>73025</xdr:rowOff>
    </xdr:from>
    <xdr:to>
      <xdr:col>1</xdr:col>
      <xdr:colOff>6639612</xdr:colOff>
      <xdr:row>34</xdr:row>
      <xdr:rowOff>189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EE52F8-2DE3-4261-9B98-3438ECF5A4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9600</xdr:colOff>
      <xdr:row>37</xdr:row>
      <xdr:rowOff>190500</xdr:rowOff>
    </xdr:from>
    <xdr:to>
      <xdr:col>2</xdr:col>
      <xdr:colOff>138800</xdr:colOff>
      <xdr:row>64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CEDE90B-78AC-4735-9FA1-8F06B8F66F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6347</cdr:x>
      <cdr:y>0.00463</cdr:y>
    </cdr:from>
    <cdr:to>
      <cdr:x>0.28756</cdr:x>
      <cdr:y>0.067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999828-33F8-4CC9-83CB-EF42AE62EB36}"/>
            </a:ext>
          </a:extLst>
        </cdr:cNvPr>
        <cdr:cNvSpPr txBox="1"/>
      </cdr:nvSpPr>
      <cdr:spPr>
        <a:xfrm xmlns:a="http://schemas.openxmlformats.org/drawingml/2006/main">
          <a:off x="457200" y="25400"/>
          <a:ext cx="161435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1223</cdr:x>
      <cdr:y>0</cdr:y>
    </cdr:from>
    <cdr:to>
      <cdr:x>0.93632</cdr:x>
      <cdr:y>0.06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F71335-2929-4B1F-A819-D36B978E3D39}"/>
            </a:ext>
          </a:extLst>
        </cdr:cNvPr>
        <cdr:cNvSpPr txBox="1"/>
      </cdr:nvSpPr>
      <cdr:spPr>
        <a:xfrm xmlns:a="http://schemas.openxmlformats.org/drawingml/2006/main">
          <a:off x="5128072" y="0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400</xdr:colOff>
      <xdr:row>7</xdr:row>
      <xdr:rowOff>191689</xdr:rowOff>
    </xdr:from>
    <xdr:to>
      <xdr:col>2</xdr:col>
      <xdr:colOff>253100</xdr:colOff>
      <xdr:row>34</xdr:row>
      <xdr:rowOff>1052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7</xdr:row>
      <xdr:rowOff>0</xdr:rowOff>
    </xdr:from>
    <xdr:to>
      <xdr:col>2</xdr:col>
      <xdr:colOff>3166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6</xdr:row>
      <xdr:rowOff>165100</xdr:rowOff>
    </xdr:from>
    <xdr:to>
      <xdr:col>1</xdr:col>
      <xdr:colOff>6957906</xdr:colOff>
      <xdr:row>31</xdr:row>
      <xdr:rowOff>91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6811CC-7DEE-4ABF-A8EE-1259D41664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4</xdr:row>
      <xdr:rowOff>12700</xdr:rowOff>
    </xdr:from>
    <xdr:to>
      <xdr:col>1</xdr:col>
      <xdr:colOff>6869006</xdr:colOff>
      <xdr:row>60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F34AF-DA28-4E76-8999-7FC291F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6</xdr:row>
      <xdr:rowOff>584200</xdr:rowOff>
    </xdr:from>
    <xdr:to>
      <xdr:col>2</xdr:col>
      <xdr:colOff>900800</xdr:colOff>
      <xdr:row>32</xdr:row>
      <xdr:rowOff>104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20644E-A135-4C79-90EF-8E68AAB57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190500</xdr:rowOff>
    </xdr:from>
    <xdr:to>
      <xdr:col>2</xdr:col>
      <xdr:colOff>875400</xdr:colOff>
      <xdr:row>61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553777-7F0B-4BED-857C-21E1055A24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4409</xdr:colOff>
      <xdr:row>8</xdr:row>
      <xdr:rowOff>203199</xdr:rowOff>
    </xdr:from>
    <xdr:to>
      <xdr:col>1</xdr:col>
      <xdr:colOff>6592709</xdr:colOff>
      <xdr:row>35</xdr:row>
      <xdr:rowOff>1167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2455</xdr:colOff>
      <xdr:row>38</xdr:row>
      <xdr:rowOff>121227</xdr:rowOff>
    </xdr:from>
    <xdr:to>
      <xdr:col>1</xdr:col>
      <xdr:colOff>6540755</xdr:colOff>
      <xdr:row>65</xdr:row>
      <xdr:rowOff>348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199</xdr:colOff>
      <xdr:row>6</xdr:row>
      <xdr:rowOff>50800</xdr:rowOff>
    </xdr:from>
    <xdr:to>
      <xdr:col>2</xdr:col>
      <xdr:colOff>1116699</xdr:colOff>
      <xdr:row>30</xdr:row>
      <xdr:rowOff>167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7089</xdr:colOff>
      <xdr:row>33</xdr:row>
      <xdr:rowOff>17319</xdr:rowOff>
    </xdr:from>
    <xdr:to>
      <xdr:col>2</xdr:col>
      <xdr:colOff>1063589</xdr:colOff>
      <xdr:row>59</xdr:row>
      <xdr:rowOff>1341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1AB684-060C-4148-AC55-5FA83B773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4800</xdr:colOff>
      <xdr:row>6</xdr:row>
      <xdr:rowOff>355315</xdr:rowOff>
    </xdr:from>
    <xdr:to>
      <xdr:col>1</xdr:col>
      <xdr:colOff>6604687</xdr:colOff>
      <xdr:row>33</xdr:row>
      <xdr:rowOff>657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170BE8-06C3-4204-9B7D-B3CC5DF41C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0</xdr:colOff>
      <xdr:row>35</xdr:row>
      <xdr:rowOff>190500</xdr:rowOff>
    </xdr:from>
    <xdr:to>
      <xdr:col>1</xdr:col>
      <xdr:colOff>6553887</xdr:colOff>
      <xdr:row>62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6921D-B9DD-4F4F-8106-6CE3036B4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969</xdr:colOff>
      <xdr:row>8</xdr:row>
      <xdr:rowOff>109933</xdr:rowOff>
    </xdr:from>
    <xdr:to>
      <xdr:col>1</xdr:col>
      <xdr:colOff>6429269</xdr:colOff>
      <xdr:row>35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182140-3708-4BAC-A0C6-BF875124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7</xdr:row>
      <xdr:rowOff>0</xdr:rowOff>
    </xdr:from>
    <xdr:to>
      <xdr:col>1</xdr:col>
      <xdr:colOff>65269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ED48D1-B570-42C2-B2D2-C71C31E2C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558400" y="1516063"/>
    <xdr:ext cx="7201587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39750" y="7121525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7F9A1D-826C-4237-962C-6FA1BAA53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63357</xdr:colOff>
      <xdr:row>31</xdr:row>
      <xdr:rowOff>130174</xdr:rowOff>
    </xdr:from>
    <xdr:to>
      <xdr:col>2</xdr:col>
      <xdr:colOff>490657</xdr:colOff>
      <xdr:row>58</xdr:row>
      <xdr:rowOff>164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905DD3-9928-4AFB-952A-5BB4E43BB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06130</xdr:colOff>
      <xdr:row>6</xdr:row>
      <xdr:rowOff>182409</xdr:rowOff>
    </xdr:from>
    <xdr:to>
      <xdr:col>2</xdr:col>
      <xdr:colOff>433082</xdr:colOff>
      <xdr:row>30</xdr:row>
      <xdr:rowOff>130809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A0669F27-DC0A-45CD-916A-4ED135D673FE}"/>
            </a:ext>
          </a:extLst>
        </xdr:cNvPr>
        <xdr:cNvGrpSpPr/>
      </xdr:nvGrpSpPr>
      <xdr:grpSpPr>
        <a:xfrm>
          <a:off x="506130" y="1401609"/>
          <a:ext cx="7559652" cy="5587200"/>
          <a:chOff x="506130" y="1356725"/>
          <a:chExt cx="7560000" cy="540000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506130" y="1356725"/>
            <a:ext cx="7560000" cy="5400000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4721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H="1" flipV="1">
              <a:off x="23103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8" name="Straight Connector 7">
              <a:extLst>
                <a:ext uri="{FF2B5EF4-FFF2-40B4-BE49-F238E27FC236}">
                  <a16:creationId xmlns:a16="http://schemas.microsoft.com/office/drawing/2014/main" id="{F151BA32-E619-46FB-A0A4-7D273762F201}"/>
                </a:ext>
              </a:extLst>
            </xdr:cNvPr>
            <xdr:cNvCxnSpPr/>
          </xdr:nvCxnSpPr>
          <xdr:spPr>
            <a:xfrm flipH="1" flipV="1">
              <a:off x="39867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87ADFBEA-26D6-4A6C-BF45-248BFFFCC771}"/>
                </a:ext>
              </a:extLst>
            </xdr:cNvPr>
            <xdr:cNvCxnSpPr/>
          </xdr:nvCxnSpPr>
          <xdr:spPr>
            <a:xfrm flipH="1" flipV="1">
              <a:off x="4824956" y="16941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0" name="Straight Connector 9">
              <a:extLst>
                <a:ext uri="{FF2B5EF4-FFF2-40B4-BE49-F238E27FC236}">
                  <a16:creationId xmlns:a16="http://schemas.microsoft.com/office/drawing/2014/main" id="{32BD924C-8ED7-458E-8306-4A8EEF5A26E9}"/>
                </a:ext>
              </a:extLst>
            </xdr:cNvPr>
            <xdr:cNvCxnSpPr/>
          </xdr:nvCxnSpPr>
          <xdr:spPr>
            <a:xfrm flipH="1" flipV="1">
              <a:off x="5663156" y="1694084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H="1" flipV="1">
              <a:off x="31485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14" name="Straight Connector 13">
            <a:extLst>
              <a:ext uri="{FF2B5EF4-FFF2-40B4-BE49-F238E27FC236}">
                <a16:creationId xmlns:a16="http://schemas.microsoft.com/office/drawing/2014/main" id="{A6CE9F65-ECC7-445D-B15B-406C0D0DB352}"/>
              </a:ext>
            </a:extLst>
          </xdr:cNvPr>
          <xdr:cNvCxnSpPr/>
        </xdr:nvCxnSpPr>
        <xdr:spPr>
          <a:xfrm flipH="1" flipV="1">
            <a:off x="6782192" y="1630732"/>
            <a:ext cx="12699" cy="3094533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3945</xdr:colOff>
      <xdr:row>8</xdr:row>
      <xdr:rowOff>42969</xdr:rowOff>
    </xdr:from>
    <xdr:to>
      <xdr:col>2</xdr:col>
      <xdr:colOff>353545</xdr:colOff>
      <xdr:row>34</xdr:row>
      <xdr:rowOff>1597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C3F33E-9DDB-495E-A8E4-2D13E1FF9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8545</xdr:colOff>
      <xdr:row>36</xdr:row>
      <xdr:rowOff>115816</xdr:rowOff>
    </xdr:from>
    <xdr:to>
      <xdr:col>2</xdr:col>
      <xdr:colOff>324681</xdr:colOff>
      <xdr:row>63</xdr:row>
      <xdr:rowOff>29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150B1E1-4018-4AAC-937F-331B19740B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16603</cdr:x>
      <cdr:y>0.07056</cdr:y>
    </cdr:from>
    <cdr:to>
      <cdr:x>0.8339</cdr:x>
      <cdr:y>0.66625</cdr:y>
    </cdr:to>
    <cdr:grpSp>
      <cdr:nvGrpSpPr>
        <cdr:cNvPr id="10" name="Group 9">
          <a:extLst xmlns:a="http://schemas.openxmlformats.org/drawingml/2006/main">
            <a:ext uri="{FF2B5EF4-FFF2-40B4-BE49-F238E27FC236}">
              <a16:creationId xmlns:a16="http://schemas.microsoft.com/office/drawing/2014/main" id="{1E557B58-F502-49E9-98FB-D3DD93A53D7C}"/>
            </a:ext>
          </a:extLst>
        </cdr:cNvPr>
        <cdr:cNvGrpSpPr/>
      </cdr:nvGrpSpPr>
      <cdr:grpSpPr>
        <a:xfrm xmlns:a="http://schemas.openxmlformats.org/drawingml/2006/main">
          <a:off x="1255187" y="394331"/>
          <a:ext cx="5049097" cy="3329064"/>
          <a:chOff x="1255265" y="368222"/>
          <a:chExt cx="5049312" cy="3108884"/>
        </a:xfrm>
      </cdr:grpSpPr>
      <cdr:cxnSp macro="">
        <cdr:nvCxnSpPr>
          <cdr:cNvPr id="2" name="Straight Connector 1">
            <a:extLst xmlns:a="http://schemas.openxmlformats.org/drawingml/2006/main">
              <a:ext uri="{FF2B5EF4-FFF2-40B4-BE49-F238E27FC236}">
                <a16:creationId xmlns:a16="http://schemas.microsoft.com/office/drawing/2014/main" id="{B059E4CC-F82C-42EA-B008-99F894B06475}"/>
              </a:ext>
            </a:extLst>
          </cdr:cNvPr>
          <cdr:cNvCxnSpPr/>
        </cdr:nvCxnSpPr>
        <cdr:spPr>
          <a:xfrm xmlns:a="http://schemas.openxmlformats.org/drawingml/2006/main" flipH="1" flipV="1">
            <a:off x="1255265" y="376624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Straight Connector 3">
            <a:extLst xmlns:a="http://schemas.openxmlformats.org/drawingml/2006/main">
              <a:ext uri="{FF2B5EF4-FFF2-40B4-BE49-F238E27FC236}">
                <a16:creationId xmlns:a16="http://schemas.microsoft.com/office/drawing/2014/main" id="{105F6BAC-E354-470E-9D8F-F04FECC5F5F2}"/>
              </a:ext>
            </a:extLst>
          </cdr:cNvPr>
          <cdr:cNvCxnSpPr/>
        </cdr:nvCxnSpPr>
        <cdr:spPr>
          <a:xfrm xmlns:a="http://schemas.openxmlformats.org/drawingml/2006/main" flipH="1" flipV="1">
            <a:off x="2111156" y="380496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Straight Connector 4">
            <a:extLst xmlns:a="http://schemas.openxmlformats.org/drawingml/2006/main">
              <a:ext uri="{FF2B5EF4-FFF2-40B4-BE49-F238E27FC236}">
                <a16:creationId xmlns:a16="http://schemas.microsoft.com/office/drawing/2014/main" id="{1ADF22CF-497F-42B4-AA72-DC73A2DB57E1}"/>
              </a:ext>
            </a:extLst>
          </cdr:cNvPr>
          <cdr:cNvCxnSpPr/>
        </cdr:nvCxnSpPr>
        <cdr:spPr>
          <a:xfrm xmlns:a="http://schemas.openxmlformats.org/drawingml/2006/main" flipH="1" flipV="1">
            <a:off x="2946536" y="368222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6" name="Straight Connector 5">
            <a:extLst xmlns:a="http://schemas.openxmlformats.org/drawingml/2006/main">
              <a:ext uri="{FF2B5EF4-FFF2-40B4-BE49-F238E27FC236}">
                <a16:creationId xmlns:a16="http://schemas.microsoft.com/office/drawing/2014/main" id="{B10DDFAC-99D4-4AA8-9C6A-20FDA607B3CF}"/>
              </a:ext>
            </a:extLst>
          </cdr:cNvPr>
          <cdr:cNvCxnSpPr/>
        </cdr:nvCxnSpPr>
        <cdr:spPr>
          <a:xfrm xmlns:a="http://schemas.openxmlformats.org/drawingml/2006/main" flipH="1" flipV="1">
            <a:off x="3784774" y="380496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7" name="Straight Connector 6">
            <a:extLst xmlns:a="http://schemas.openxmlformats.org/drawingml/2006/main">
              <a:ext uri="{FF2B5EF4-FFF2-40B4-BE49-F238E27FC236}">
                <a16:creationId xmlns:a16="http://schemas.microsoft.com/office/drawing/2014/main" id="{C58C000A-E783-4864-9C61-6AF4B091BD18}"/>
              </a:ext>
            </a:extLst>
          </cdr:cNvPr>
          <cdr:cNvCxnSpPr/>
        </cdr:nvCxnSpPr>
        <cdr:spPr>
          <a:xfrm xmlns:a="http://schemas.openxmlformats.org/drawingml/2006/main" flipH="1" flipV="1">
            <a:off x="4623013" y="368222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8" name="Straight Connector 7">
            <a:extLst xmlns:a="http://schemas.openxmlformats.org/drawingml/2006/main">
              <a:ext uri="{FF2B5EF4-FFF2-40B4-BE49-F238E27FC236}">
                <a16:creationId xmlns:a16="http://schemas.microsoft.com/office/drawing/2014/main" id="{E1DA08F0-C1B7-48CD-BA75-B0BD0227C313}"/>
              </a:ext>
            </a:extLst>
          </cdr:cNvPr>
          <cdr:cNvCxnSpPr/>
        </cdr:nvCxnSpPr>
        <cdr:spPr>
          <a:xfrm xmlns:a="http://schemas.openxmlformats.org/drawingml/2006/main" flipH="1" flipV="1">
            <a:off x="5464900" y="380971"/>
            <a:ext cx="3176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9" name="Straight Connector 8">
            <a:extLst xmlns:a="http://schemas.openxmlformats.org/drawingml/2006/main">
              <a:ext uri="{FF2B5EF4-FFF2-40B4-BE49-F238E27FC236}">
                <a16:creationId xmlns:a16="http://schemas.microsoft.com/office/drawing/2014/main" id="{E1DA08F0-C1B7-48CD-BA75-B0BD0227C313}"/>
              </a:ext>
            </a:extLst>
          </cdr:cNvPr>
          <cdr:cNvCxnSpPr/>
        </cdr:nvCxnSpPr>
        <cdr:spPr>
          <a:xfrm xmlns:a="http://schemas.openxmlformats.org/drawingml/2006/main" flipH="1" flipV="1">
            <a:off x="6301402" y="380972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906</xdr:colOff>
      <xdr:row>8</xdr:row>
      <xdr:rowOff>299637</xdr:rowOff>
    </xdr:from>
    <xdr:to>
      <xdr:col>1</xdr:col>
      <xdr:colOff>6781013</xdr:colOff>
      <xdr:row>35</xdr:row>
      <xdr:rowOff>100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AC8BA-A73E-4D9C-830A-3D63A126B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8</xdr:row>
      <xdr:rowOff>0</xdr:rowOff>
    </xdr:from>
    <xdr:to>
      <xdr:col>1</xdr:col>
      <xdr:colOff>6858007</xdr:colOff>
      <xdr:row>64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1CAFB7-14C2-4EA2-A824-FD418B419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9699</xdr:colOff>
      <xdr:row>8</xdr:row>
      <xdr:rowOff>130571</xdr:rowOff>
    </xdr:from>
    <xdr:to>
      <xdr:col>2</xdr:col>
      <xdr:colOff>204608</xdr:colOff>
      <xdr:row>33</xdr:row>
      <xdr:rowOff>1446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499</xdr:colOff>
      <xdr:row>36</xdr:row>
      <xdr:rowOff>203199</xdr:rowOff>
    </xdr:from>
    <xdr:to>
      <xdr:col>2</xdr:col>
      <xdr:colOff>253099</xdr:colOff>
      <xdr:row>63</xdr:row>
      <xdr:rowOff>1167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863BBF-C679-415E-A492-8D58D24268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36864</xdr:colOff>
      <xdr:row>8</xdr:row>
      <xdr:rowOff>108873</xdr:rowOff>
    </xdr:from>
    <xdr:to>
      <xdr:col>1</xdr:col>
      <xdr:colOff>7182682</xdr:colOff>
      <xdr:row>34</xdr:row>
      <xdr:rowOff>105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58ACEA-05F2-4239-B3C2-452938E5B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21227</xdr:colOff>
      <xdr:row>38</xdr:row>
      <xdr:rowOff>145966</xdr:rowOff>
    </xdr:from>
    <xdr:to>
      <xdr:col>1</xdr:col>
      <xdr:colOff>7321227</xdr:colOff>
      <xdr:row>65</xdr:row>
      <xdr:rowOff>595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403E8-6D2E-4D30-9885-B8EE4655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8900</xdr:colOff>
      <xdr:row>8</xdr:row>
      <xdr:rowOff>2777</xdr:rowOff>
    </xdr:from>
    <xdr:to>
      <xdr:col>1</xdr:col>
      <xdr:colOff>7288106</xdr:colOff>
      <xdr:row>33</xdr:row>
      <xdr:rowOff>1195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98B0E-50D9-45AA-BA42-574582B52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50800</xdr:colOff>
      <xdr:row>36</xdr:row>
      <xdr:rowOff>25400</xdr:rowOff>
    </xdr:from>
    <xdr:to>
      <xdr:col>1</xdr:col>
      <xdr:colOff>7250006</xdr:colOff>
      <xdr:row>62</xdr:row>
      <xdr:rowOff>142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B960B-40C5-4320-931A-7844E1FD05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300</xdr:colOff>
      <xdr:row>7</xdr:row>
      <xdr:rowOff>12700</xdr:rowOff>
    </xdr:from>
    <xdr:to>
      <xdr:col>1</xdr:col>
      <xdr:colOff>6882500</xdr:colOff>
      <xdr:row>33</xdr:row>
      <xdr:rowOff>129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50644-96E9-4FEB-B472-46236EB6F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7</xdr:row>
      <xdr:rowOff>0</xdr:rowOff>
    </xdr:from>
    <xdr:to>
      <xdr:col>1</xdr:col>
      <xdr:colOff>68444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7BD693-96F1-487C-8433-72CE3AE8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8900</xdr:colOff>
      <xdr:row>7</xdr:row>
      <xdr:rowOff>76200</xdr:rowOff>
    </xdr:from>
    <xdr:to>
      <xdr:col>2</xdr:col>
      <xdr:colOff>469000</xdr:colOff>
      <xdr:row>32</xdr:row>
      <xdr:rowOff>193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8900</xdr:colOff>
      <xdr:row>34</xdr:row>
      <xdr:rowOff>152400</xdr:rowOff>
    </xdr:from>
    <xdr:to>
      <xdr:col>2</xdr:col>
      <xdr:colOff>469000</xdr:colOff>
      <xdr:row>61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6718</xdr:colOff>
      <xdr:row>9</xdr:row>
      <xdr:rowOff>124331</xdr:rowOff>
    </xdr:from>
    <xdr:to>
      <xdr:col>1</xdr:col>
      <xdr:colOff>6753118</xdr:colOff>
      <xdr:row>36</xdr:row>
      <xdr:rowOff>7827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9035</xdr:colOff>
      <xdr:row>38</xdr:row>
      <xdr:rowOff>136069</xdr:rowOff>
    </xdr:from>
    <xdr:to>
      <xdr:col>1</xdr:col>
      <xdr:colOff>6785435</xdr:colOff>
      <xdr:row>65</xdr:row>
      <xdr:rowOff>900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4800</xdr:colOff>
      <xdr:row>8</xdr:row>
      <xdr:rowOff>139700</xdr:rowOff>
    </xdr:from>
    <xdr:to>
      <xdr:col>1</xdr:col>
      <xdr:colOff>6641200</xdr:colOff>
      <xdr:row>35</xdr:row>
      <xdr:rowOff>53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056F7D-6DB0-484A-B98D-F334D4138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7</xdr:row>
      <xdr:rowOff>190500</xdr:rowOff>
    </xdr:from>
    <xdr:to>
      <xdr:col>1</xdr:col>
      <xdr:colOff>6565000</xdr:colOff>
      <xdr:row>64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082A61-4A1F-4B7E-BB7B-B60693512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457200" y="1574800"/>
    <xdr:ext cx="7200000" cy="54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81000" y="7391400"/>
    <xdr:ext cx="7200000" cy="54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68B4453-057E-431B-9211-BDA2F68AFA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52897</xdr:rowOff>
    </xdr:from>
    <xdr:to>
      <xdr:col>2</xdr:col>
      <xdr:colOff>661653</xdr:colOff>
      <xdr:row>35</xdr:row>
      <xdr:rowOff>284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7B4489-210B-448F-8751-DFD542AD46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814</xdr:rowOff>
    </xdr:from>
    <xdr:to>
      <xdr:col>2</xdr:col>
      <xdr:colOff>671045</xdr:colOff>
      <xdr:row>65</xdr:row>
      <xdr:rowOff>678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71B51E-242A-4BF7-9AC6-5DD0E7C6FA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9700</xdr:colOff>
      <xdr:row>6</xdr:row>
      <xdr:rowOff>3175</xdr:rowOff>
    </xdr:from>
    <xdr:to>
      <xdr:col>1</xdr:col>
      <xdr:colOff>6361800</xdr:colOff>
      <xdr:row>28</xdr:row>
      <xdr:rowOff>183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174</xdr:colOff>
      <xdr:row>31</xdr:row>
      <xdr:rowOff>165100</xdr:rowOff>
    </xdr:from>
    <xdr:to>
      <xdr:col>1</xdr:col>
      <xdr:colOff>6479274</xdr:colOff>
      <xdr:row>57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888310-DEA3-4199-86EB-165A18903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23989</cdr:x>
      <cdr:y>0.06585</cdr:y>
    </cdr:from>
    <cdr:to>
      <cdr:x>0.24165</cdr:x>
      <cdr:y>0.6658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H="1" flipV="1">
          <a:off x="17272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71</cdr:x>
      <cdr:y>0.0635</cdr:y>
    </cdr:from>
    <cdr:to>
      <cdr:x>0.37747</cdr:x>
      <cdr:y>0.663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705100" y="3429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29</cdr:x>
      <cdr:y>0.06585</cdr:y>
    </cdr:from>
    <cdr:to>
      <cdr:x>0.51506</cdr:x>
      <cdr:y>0.6658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6957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11</cdr:x>
      <cdr:y>0.0635</cdr:y>
    </cdr:from>
    <cdr:to>
      <cdr:x>0.65088</cdr:x>
      <cdr:y>0.663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H="1" flipV="1">
          <a:off x="4673600" y="3429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69</cdr:x>
      <cdr:y>0.06585</cdr:y>
    </cdr:from>
    <cdr:to>
      <cdr:x>0.78846</cdr:x>
      <cdr:y>0.6658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56642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2346</cdr:x>
      <cdr:y>0.0588</cdr:y>
    </cdr:from>
    <cdr:to>
      <cdr:x>0.23636</cdr:x>
      <cdr:y>0.658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A3EA3A7B-AA3A-4CD7-B4D1-370A5109D997}"/>
            </a:ext>
          </a:extLst>
        </cdr:cNvPr>
        <cdr:cNvCxnSpPr/>
      </cdr:nvCxnSpPr>
      <cdr:spPr>
        <a:xfrm xmlns:a="http://schemas.openxmlformats.org/drawingml/2006/main" flipH="1" flipV="1">
          <a:off x="1689100" y="3175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71</cdr:x>
      <cdr:y>0.05644</cdr:y>
    </cdr:from>
    <cdr:to>
      <cdr:x>0.37747</cdr:x>
      <cdr:y>0.6564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F9861F6-6B25-4D00-8DAD-81D0B102BFBD}"/>
            </a:ext>
          </a:extLst>
        </cdr:cNvPr>
        <cdr:cNvCxnSpPr/>
      </cdr:nvCxnSpPr>
      <cdr:spPr>
        <a:xfrm xmlns:a="http://schemas.openxmlformats.org/drawingml/2006/main" flipH="1" flipV="1">
          <a:off x="2705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682</cdr:x>
      <cdr:y>0.05644</cdr:y>
    </cdr:from>
    <cdr:to>
      <cdr:x>0.51858</cdr:x>
      <cdr:y>0.6564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EE6FE51-FA27-4713-95E0-9CC5C0219C01}"/>
            </a:ext>
          </a:extLst>
        </cdr:cNvPr>
        <cdr:cNvCxnSpPr/>
      </cdr:nvCxnSpPr>
      <cdr:spPr>
        <a:xfrm xmlns:a="http://schemas.openxmlformats.org/drawingml/2006/main" flipH="1" flipV="1">
          <a:off x="3721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793</cdr:x>
      <cdr:y>0.0588</cdr:y>
    </cdr:from>
    <cdr:to>
      <cdr:x>0.65969</cdr:x>
      <cdr:y>0.658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1163323B-4379-4928-B537-88A59CD4A2EB}"/>
            </a:ext>
          </a:extLst>
        </cdr:cNvPr>
        <cdr:cNvCxnSpPr/>
      </cdr:nvCxnSpPr>
      <cdr:spPr>
        <a:xfrm xmlns:a="http://schemas.openxmlformats.org/drawingml/2006/main" flipH="1" flipV="1">
          <a:off x="4737100" y="3175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904</cdr:x>
      <cdr:y>0.05644</cdr:y>
    </cdr:from>
    <cdr:to>
      <cdr:x>0.80081</cdr:x>
      <cdr:y>0.65644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ED8CF82A-CC8D-408E-96CD-91AB4F1A513B}"/>
            </a:ext>
          </a:extLst>
        </cdr:cNvPr>
        <cdr:cNvCxnSpPr/>
      </cdr:nvCxnSpPr>
      <cdr:spPr>
        <a:xfrm xmlns:a="http://schemas.openxmlformats.org/drawingml/2006/main" flipH="1" flipV="1">
          <a:off x="5753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081</xdr:colOff>
      <xdr:row>8</xdr:row>
      <xdr:rowOff>152399</xdr:rowOff>
    </xdr:from>
    <xdr:to>
      <xdr:col>1</xdr:col>
      <xdr:colOff>7208081</xdr:colOff>
      <xdr:row>33</xdr:row>
      <xdr:rowOff>786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0D3FEB-2AD1-4DB4-9991-2D73EB36C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92463</xdr:colOff>
      <xdr:row>36</xdr:row>
      <xdr:rowOff>198581</xdr:rowOff>
    </xdr:from>
    <xdr:to>
      <xdr:col>1</xdr:col>
      <xdr:colOff>7165363</xdr:colOff>
      <xdr:row>63</xdr:row>
      <xdr:rowOff>1121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CC5DF8-7C14-4CBC-8E5B-737DE6C48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5804</xdr:colOff>
      <xdr:row>5</xdr:row>
      <xdr:rowOff>203199</xdr:rowOff>
    </xdr:from>
    <xdr:to>
      <xdr:col>1</xdr:col>
      <xdr:colOff>6597904</xdr:colOff>
      <xdr:row>27</xdr:row>
      <xdr:rowOff>24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6B74C3-14C0-49AF-A8C0-686091E04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0692</xdr:colOff>
      <xdr:row>29</xdr:row>
      <xdr:rowOff>0</xdr:rowOff>
    </xdr:from>
    <xdr:to>
      <xdr:col>1</xdr:col>
      <xdr:colOff>6572792</xdr:colOff>
      <xdr:row>55</xdr:row>
      <xdr:rowOff>1168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DC50563-5B9C-402F-9DC9-91CCDC5A0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900</xdr:colOff>
      <xdr:row>7</xdr:row>
      <xdr:rowOff>53975</xdr:rowOff>
    </xdr:from>
    <xdr:to>
      <xdr:col>1</xdr:col>
      <xdr:colOff>6565000</xdr:colOff>
      <xdr:row>30</xdr:row>
      <xdr:rowOff>183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400</xdr:colOff>
      <xdr:row>32</xdr:row>
      <xdr:rowOff>98425</xdr:rowOff>
    </xdr:from>
    <xdr:to>
      <xdr:col>1</xdr:col>
      <xdr:colOff>6501500</xdr:colOff>
      <xdr:row>59</xdr:row>
      <xdr:rowOff>120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5449</xdr:colOff>
      <xdr:row>8</xdr:row>
      <xdr:rowOff>38100</xdr:rowOff>
    </xdr:from>
    <xdr:to>
      <xdr:col>1</xdr:col>
      <xdr:colOff>6647549</xdr:colOff>
      <xdr:row>34</xdr:row>
      <xdr:rowOff>154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0200</xdr:colOff>
      <xdr:row>36</xdr:row>
      <xdr:rowOff>0</xdr:rowOff>
    </xdr:from>
    <xdr:to>
      <xdr:col>1</xdr:col>
      <xdr:colOff>6552300</xdr:colOff>
      <xdr:row>62</xdr:row>
      <xdr:rowOff>1168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7800</xdr:colOff>
      <xdr:row>8</xdr:row>
      <xdr:rowOff>152400</xdr:rowOff>
    </xdr:from>
    <xdr:to>
      <xdr:col>1</xdr:col>
      <xdr:colOff>6399900</xdr:colOff>
      <xdr:row>27</xdr:row>
      <xdr:rowOff>279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478453E0-6809-4BE8-8B40-780AB9E9FDE1}"/>
            </a:ext>
          </a:extLst>
        </xdr:cNvPr>
        <xdr:cNvGrpSpPr/>
      </xdr:nvGrpSpPr>
      <xdr:grpSpPr>
        <a:xfrm>
          <a:off x="177800" y="1778000"/>
          <a:ext cx="7200000" cy="5400000"/>
          <a:chOff x="634139" y="1645851"/>
          <a:chExt cx="7182085" cy="576455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36770CB-ABA7-400F-9F3A-E8FC0D6D2CB1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8474B1A-C280-4BCD-8FBE-DF81957770FD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139700</xdr:colOff>
      <xdr:row>28</xdr:row>
      <xdr:rowOff>139700</xdr:rowOff>
    </xdr:from>
    <xdr:to>
      <xdr:col>1</xdr:col>
      <xdr:colOff>6361800</xdr:colOff>
      <xdr:row>55</xdr:row>
      <xdr:rowOff>5330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CEDE478A-D9EE-44DE-8AE4-507591BB1936}"/>
            </a:ext>
          </a:extLst>
        </xdr:cNvPr>
        <xdr:cNvGrpSpPr/>
      </xdr:nvGrpSpPr>
      <xdr:grpSpPr>
        <a:xfrm>
          <a:off x="139700" y="7493000"/>
          <a:ext cx="7200000" cy="5400000"/>
          <a:chOff x="634139" y="1645851"/>
          <a:chExt cx="7182085" cy="576455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169AC171-331C-40E1-AC86-2EE4E3C0510A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D3CA1DAC-00CE-4443-827C-4B0A044F907D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A7685D90-5BD5-4B43-883F-8EA1BEE04B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C906E03D-11E1-48E6-B3B4-D18E57E92C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77092</xdr:colOff>
      <xdr:row>7</xdr:row>
      <xdr:rowOff>155863</xdr:rowOff>
    </xdr:from>
    <xdr:to>
      <xdr:col>2</xdr:col>
      <xdr:colOff>47592</xdr:colOff>
      <xdr:row>31</xdr:row>
      <xdr:rowOff>121010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B8777C73-1390-48B7-9B13-A7673EE44D12}"/>
            </a:ext>
          </a:extLst>
        </xdr:cNvPr>
        <xdr:cNvGrpSpPr/>
      </xdr:nvGrpSpPr>
      <xdr:grpSpPr>
        <a:xfrm>
          <a:off x="277092" y="2987963"/>
          <a:ext cx="7212700" cy="5438847"/>
          <a:chOff x="634139" y="1645851"/>
          <a:chExt cx="7182085" cy="5764554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70CA758D-F304-4C2D-B19E-370E1CE9C4BC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F18ABA17-5A78-48AC-B207-0DF47BC4388E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  <xdr:twoCellAnchor>
    <xdr:from>
      <xdr:col>0</xdr:col>
      <xdr:colOff>207818</xdr:colOff>
      <xdr:row>33</xdr:row>
      <xdr:rowOff>51954</xdr:rowOff>
    </xdr:from>
    <xdr:to>
      <xdr:col>1</xdr:col>
      <xdr:colOff>6438000</xdr:colOff>
      <xdr:row>59</xdr:row>
      <xdr:rowOff>190283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1D9476BF-EDA2-4F37-B913-93B6A4425413}"/>
            </a:ext>
          </a:extLst>
        </xdr:cNvPr>
        <xdr:cNvGrpSpPr/>
      </xdr:nvGrpSpPr>
      <xdr:grpSpPr>
        <a:xfrm>
          <a:off x="207818" y="8764154"/>
          <a:ext cx="7208082" cy="5421529"/>
          <a:chOff x="634139" y="1645851"/>
          <a:chExt cx="7182085" cy="5764554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04788CC2-DA7C-463D-8DDB-AC6627751958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F5F2CE53-E496-4060-AE01-7D9B93603C37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</xdr:grp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5600</xdr:colOff>
      <xdr:row>7</xdr:row>
      <xdr:rowOff>152400</xdr:rowOff>
    </xdr:from>
    <xdr:to>
      <xdr:col>1</xdr:col>
      <xdr:colOff>6577700</xdr:colOff>
      <xdr:row>32</xdr:row>
      <xdr:rowOff>660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E98AAB0-BACC-4F4F-9454-7876B5C59E1C}"/>
            </a:ext>
          </a:extLst>
        </xdr:cNvPr>
        <xdr:cNvGrpSpPr/>
      </xdr:nvGrpSpPr>
      <xdr:grpSpPr>
        <a:xfrm>
          <a:off x="355600" y="3263900"/>
          <a:ext cx="7200000" cy="5400000"/>
          <a:chOff x="634139" y="1645851"/>
          <a:chExt cx="7182085" cy="576455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C8055F5C-D394-4BAB-A521-FEA271B5B78E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7D0AC6C-61F9-4AE5-9EC0-5ED9630C72A1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381000</xdr:colOff>
      <xdr:row>33</xdr:row>
      <xdr:rowOff>139700</xdr:rowOff>
    </xdr:from>
    <xdr:to>
      <xdr:col>1</xdr:col>
      <xdr:colOff>6603100</xdr:colOff>
      <xdr:row>60</xdr:row>
      <xdr:rowOff>5330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FEE937EF-AAB5-4E80-8027-1B7DF5E117A4}"/>
            </a:ext>
          </a:extLst>
        </xdr:cNvPr>
        <xdr:cNvGrpSpPr/>
      </xdr:nvGrpSpPr>
      <xdr:grpSpPr>
        <a:xfrm>
          <a:off x="381000" y="8940800"/>
          <a:ext cx="7200000" cy="5400000"/>
          <a:chOff x="634139" y="1645851"/>
          <a:chExt cx="7182085" cy="576455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4D4350F-221E-4E16-B697-F9B7C9760AA2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823DA6F0-6C29-4C56-9172-F63C126110EB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89321</xdr:rowOff>
    </xdr:from>
    <xdr:to>
      <xdr:col>2</xdr:col>
      <xdr:colOff>1954900</xdr:colOff>
      <xdr:row>33</xdr:row>
      <xdr:rowOff>1394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D1BCBC-ACE5-43F6-99E6-F4C5E0CF1F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65880</xdr:rowOff>
    </xdr:from>
    <xdr:to>
      <xdr:col>2</xdr:col>
      <xdr:colOff>1954900</xdr:colOff>
      <xdr:row>60</xdr:row>
      <xdr:rowOff>683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8356A8-4665-4C23-8C8D-AE670B38F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9081</xdr:colOff>
      <xdr:row>8</xdr:row>
      <xdr:rowOff>96693</xdr:rowOff>
    </xdr:from>
    <xdr:to>
      <xdr:col>1</xdr:col>
      <xdr:colOff>6611181</xdr:colOff>
      <xdr:row>35</xdr:row>
      <xdr:rowOff>10293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5955</xdr:colOff>
      <xdr:row>36</xdr:row>
      <xdr:rowOff>99868</xdr:rowOff>
    </xdr:from>
    <xdr:to>
      <xdr:col>1</xdr:col>
      <xdr:colOff>6528055</xdr:colOff>
      <xdr:row>63</xdr:row>
      <xdr:rowOff>13468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F64ED62-4ADD-42B8-A800-24E9F191F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5</xdr:colOff>
      <xdr:row>21</xdr:row>
      <xdr:rowOff>91243</xdr:rowOff>
    </xdr:from>
    <xdr:to>
      <xdr:col>2</xdr:col>
      <xdr:colOff>239245</xdr:colOff>
      <xdr:row>48</xdr:row>
      <xdr:rowOff>48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3182</xdr:colOff>
      <xdr:row>51</xdr:row>
      <xdr:rowOff>17317</xdr:rowOff>
    </xdr:from>
    <xdr:to>
      <xdr:col>2</xdr:col>
      <xdr:colOff>273882</xdr:colOff>
      <xdr:row>77</xdr:row>
      <xdr:rowOff>1341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4</xdr:colOff>
      <xdr:row>8</xdr:row>
      <xdr:rowOff>57687</xdr:rowOff>
    </xdr:from>
    <xdr:to>
      <xdr:col>1</xdr:col>
      <xdr:colOff>6474944</xdr:colOff>
      <xdr:row>35</xdr:row>
      <xdr:rowOff>98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82458-44D8-4E6D-A9ED-F87A26B9F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9770</xdr:colOff>
      <xdr:row>38</xdr:row>
      <xdr:rowOff>60613</xdr:rowOff>
    </xdr:from>
    <xdr:to>
      <xdr:col>2</xdr:col>
      <xdr:colOff>81070</xdr:colOff>
      <xdr:row>66</xdr:row>
      <xdr:rowOff>631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D96CFB-5A2F-40A0-B3B5-C9799317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14</xdr:row>
      <xdr:rowOff>62309</xdr:rowOff>
    </xdr:from>
    <xdr:to>
      <xdr:col>1</xdr:col>
      <xdr:colOff>6428764</xdr:colOff>
      <xdr:row>39</xdr:row>
      <xdr:rowOff>1283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41</xdr:row>
      <xdr:rowOff>0</xdr:rowOff>
    </xdr:from>
    <xdr:to>
      <xdr:col>1</xdr:col>
      <xdr:colOff>6412600</xdr:colOff>
      <xdr:row>67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11</xdr:row>
      <xdr:rowOff>109932</xdr:rowOff>
    </xdr:from>
    <xdr:to>
      <xdr:col>2</xdr:col>
      <xdr:colOff>354700</xdr:colOff>
      <xdr:row>38</xdr:row>
      <xdr:rowOff>235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5058</xdr:colOff>
      <xdr:row>40</xdr:row>
      <xdr:rowOff>57592</xdr:rowOff>
    </xdr:from>
    <xdr:to>
      <xdr:col>2</xdr:col>
      <xdr:colOff>382758</xdr:colOff>
      <xdr:row>66</xdr:row>
      <xdr:rowOff>17439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2407</xdr:colOff>
      <xdr:row>10</xdr:row>
      <xdr:rowOff>253601</xdr:rowOff>
    </xdr:from>
    <xdr:to>
      <xdr:col>1</xdr:col>
      <xdr:colOff>6475307</xdr:colOff>
      <xdr:row>35</xdr:row>
      <xdr:rowOff>1672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E7AF28-69CF-4CB6-A760-0CA754D21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7</xdr:row>
      <xdr:rowOff>12700</xdr:rowOff>
    </xdr:from>
    <xdr:to>
      <xdr:col>1</xdr:col>
      <xdr:colOff>6476100</xdr:colOff>
      <xdr:row>63</xdr:row>
      <xdr:rowOff>142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583114-115F-450D-A365-E9050E33D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8357</xdr:colOff>
      <xdr:row>7</xdr:row>
      <xdr:rowOff>27383</xdr:rowOff>
    </xdr:from>
    <xdr:to>
      <xdr:col>1</xdr:col>
      <xdr:colOff>6798757</xdr:colOff>
      <xdr:row>34</xdr:row>
      <xdr:rowOff>425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CE277C-5BBD-4AE1-829D-8385204B5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599</xdr:colOff>
      <xdr:row>37</xdr:row>
      <xdr:rowOff>29369</xdr:rowOff>
    </xdr:from>
    <xdr:to>
      <xdr:col>1</xdr:col>
      <xdr:colOff>6818999</xdr:colOff>
      <xdr:row>65</xdr:row>
      <xdr:rowOff>953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3B920D-BF0D-4238-A11F-E772A7DB7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33434</cdr:x>
      <cdr:y>0.77743</cdr:y>
    </cdr:from>
    <cdr:to>
      <cdr:x>0.73962</cdr:x>
      <cdr:y>0.840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407244" y="4198116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Tőkemegfelelési</a:t>
          </a:r>
          <a:r>
            <a:rPr lang="hu-HU" sz="1600" baseline="0" dirty="0" err="1"/>
            <a:t> mutató (%)</a:t>
          </a:r>
          <a:endParaRPr lang="hu-HU" sz="1600" dirty="0" err="1"/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32376</cdr:x>
      <cdr:y>0.79447</cdr:y>
    </cdr:from>
    <cdr:to>
      <cdr:x>0.72904</cdr:x>
      <cdr:y>0.8579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31044" y="4290156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Capital adequacy ratio (per cent)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9899</xdr:colOff>
      <xdr:row>5</xdr:row>
      <xdr:rowOff>182789</xdr:rowOff>
    </xdr:from>
    <xdr:to>
      <xdr:col>1</xdr:col>
      <xdr:colOff>6717399</xdr:colOff>
      <xdr:row>28</xdr:row>
      <xdr:rowOff>444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DA0E895-F0A1-453F-B90F-9279F3D4AC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3075</xdr:colOff>
      <xdr:row>30</xdr:row>
      <xdr:rowOff>117475</xdr:rowOff>
    </xdr:from>
    <xdr:to>
      <xdr:col>2</xdr:col>
      <xdr:colOff>3175</xdr:colOff>
      <xdr:row>57</xdr:row>
      <xdr:rowOff>3107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1965EF8-8DC5-40BB-A1F4-121DA6A740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94072</xdr:rowOff>
    </xdr:from>
    <xdr:to>
      <xdr:col>2</xdr:col>
      <xdr:colOff>75300</xdr:colOff>
      <xdr:row>33</xdr:row>
      <xdr:rowOff>187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F6F9A8-A170-4FF7-AD75-C3FCBF28E2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88900</xdr:rowOff>
    </xdr:from>
    <xdr:to>
      <xdr:col>2</xdr:col>
      <xdr:colOff>75300</xdr:colOff>
      <xdr:row>60</xdr:row>
      <xdr:rowOff>91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C89CB1F-9485-417B-8404-FECC661E00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2600</xdr:colOff>
      <xdr:row>8</xdr:row>
      <xdr:rowOff>92471</xdr:rowOff>
    </xdr:from>
    <xdr:to>
      <xdr:col>1</xdr:col>
      <xdr:colOff>6819000</xdr:colOff>
      <xdr:row>35</xdr:row>
      <xdr:rowOff>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F3DBF4-B1C0-4E31-9287-461182932A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9100</xdr:colOff>
      <xdr:row>38</xdr:row>
      <xdr:rowOff>12700</xdr:rowOff>
    </xdr:from>
    <xdr:to>
      <xdr:col>1</xdr:col>
      <xdr:colOff>6755500</xdr:colOff>
      <xdr:row>64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F73629-4F5B-4778-AAAC-3A137DFA6D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300</xdr:colOff>
      <xdr:row>6</xdr:row>
      <xdr:rowOff>366312</xdr:rowOff>
    </xdr:from>
    <xdr:to>
      <xdr:col>1</xdr:col>
      <xdr:colOff>6576906</xdr:colOff>
      <xdr:row>33</xdr:row>
      <xdr:rowOff>767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A5B092-73D3-41E1-AF07-5ED93B5D35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646</xdr:colOff>
      <xdr:row>36</xdr:row>
      <xdr:rowOff>38100</xdr:rowOff>
    </xdr:from>
    <xdr:to>
      <xdr:col>1</xdr:col>
      <xdr:colOff>6512252</xdr:colOff>
      <xdr:row>62</xdr:row>
      <xdr:rowOff>154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110C0BE-0909-48ED-9CCD-31BDE8990E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7819</xdr:colOff>
      <xdr:row>6</xdr:row>
      <xdr:rowOff>308015</xdr:rowOff>
    </xdr:from>
    <xdr:to>
      <xdr:col>2</xdr:col>
      <xdr:colOff>41819</xdr:colOff>
      <xdr:row>33</xdr:row>
      <xdr:rowOff>184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4856E9-CA9A-4AD5-9680-1E15298A61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29045</xdr:colOff>
      <xdr:row>36</xdr:row>
      <xdr:rowOff>138546</xdr:rowOff>
    </xdr:from>
    <xdr:to>
      <xdr:col>2</xdr:col>
      <xdr:colOff>163045</xdr:colOff>
      <xdr:row>63</xdr:row>
      <xdr:rowOff>521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BB52372-EA54-4850-9C76-C06DD65FAB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399</xdr:colOff>
      <xdr:row>6</xdr:row>
      <xdr:rowOff>6858</xdr:rowOff>
    </xdr:from>
    <xdr:to>
      <xdr:col>1</xdr:col>
      <xdr:colOff>6488799</xdr:colOff>
      <xdr:row>31</xdr:row>
      <xdr:rowOff>1236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55876B-D4B9-456D-BAF9-ACFA7DAA37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499</xdr:colOff>
      <xdr:row>34</xdr:row>
      <xdr:rowOff>173180</xdr:rowOff>
    </xdr:from>
    <xdr:to>
      <xdr:col>1</xdr:col>
      <xdr:colOff>6526899</xdr:colOff>
      <xdr:row>61</xdr:row>
      <xdr:rowOff>867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05DAF5A-4DB7-4CE8-8B87-5F5006B94A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5</xdr:row>
      <xdr:rowOff>344202</xdr:rowOff>
    </xdr:from>
    <xdr:to>
      <xdr:col>2</xdr:col>
      <xdr:colOff>215000</xdr:colOff>
      <xdr:row>32</xdr:row>
      <xdr:rowOff>292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6168E3-4190-49D7-AE0B-FEDFF831AC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8546</xdr:colOff>
      <xdr:row>34</xdr:row>
      <xdr:rowOff>105723</xdr:rowOff>
    </xdr:from>
    <xdr:to>
      <xdr:col>2</xdr:col>
      <xdr:colOff>163046</xdr:colOff>
      <xdr:row>62</xdr:row>
      <xdr:rowOff>1717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545C69-7A47-4217-AE60-534E034EB5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0530</xdr:colOff>
      <xdr:row>7</xdr:row>
      <xdr:rowOff>94922</xdr:rowOff>
    </xdr:from>
    <xdr:to>
      <xdr:col>1</xdr:col>
      <xdr:colOff>6776930</xdr:colOff>
      <xdr:row>34</xdr:row>
      <xdr:rowOff>1355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A025-1FDA-4740-9927-C96DB3A99C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4072</xdr:colOff>
      <xdr:row>37</xdr:row>
      <xdr:rowOff>66468</xdr:rowOff>
    </xdr:from>
    <xdr:to>
      <xdr:col>1</xdr:col>
      <xdr:colOff>6710472</xdr:colOff>
      <xdr:row>65</xdr:row>
      <xdr:rowOff>1324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296BEF-5DED-407D-8856-41BC8CF5B8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138509</xdr:rowOff>
    </xdr:from>
    <xdr:to>
      <xdr:col>2</xdr:col>
      <xdr:colOff>164200</xdr:colOff>
      <xdr:row>34</xdr:row>
      <xdr:rowOff>521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24A0BC-ADB7-4FED-AA67-D4E2E43394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700</xdr:colOff>
      <xdr:row>36</xdr:row>
      <xdr:rowOff>177800</xdr:rowOff>
    </xdr:from>
    <xdr:to>
      <xdr:col>2</xdr:col>
      <xdr:colOff>1769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546F5FE-B0F6-4C1E-8EE2-E47B87705E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1124</xdr:colOff>
      <xdr:row>8</xdr:row>
      <xdr:rowOff>294083</xdr:rowOff>
    </xdr:from>
    <xdr:to>
      <xdr:col>2</xdr:col>
      <xdr:colOff>110224</xdr:colOff>
      <xdr:row>34</xdr:row>
      <xdr:rowOff>298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B46248-FED1-491D-8820-6DBC1903B3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1300</xdr:colOff>
      <xdr:row>38</xdr:row>
      <xdr:rowOff>177800</xdr:rowOff>
    </xdr:from>
    <xdr:to>
      <xdr:col>2</xdr:col>
      <xdr:colOff>240400</xdr:colOff>
      <xdr:row>66</xdr:row>
      <xdr:rowOff>78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E4613F-97A8-4969-913D-B69E191CC3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70245</xdr:rowOff>
    </xdr:from>
    <xdr:to>
      <xdr:col>1</xdr:col>
      <xdr:colOff>6386407</xdr:colOff>
      <xdr:row>34</xdr:row>
      <xdr:rowOff>1870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B9CE52-9E8E-422A-ADB2-F54BB72ADF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36</xdr:row>
      <xdr:rowOff>177800</xdr:rowOff>
    </xdr:from>
    <xdr:to>
      <xdr:col>1</xdr:col>
      <xdr:colOff>6449907</xdr:colOff>
      <xdr:row>64</xdr:row>
      <xdr:rowOff>78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53BC50E-9C40-4BA1-9B28-75ECE68A0F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276621</xdr:rowOff>
    </xdr:from>
    <xdr:to>
      <xdr:col>2</xdr:col>
      <xdr:colOff>202300</xdr:colOff>
      <xdr:row>34</xdr:row>
      <xdr:rowOff>828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45744F-137E-40E0-AD88-3FB66B05C9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76199</xdr:rowOff>
    </xdr:from>
    <xdr:to>
      <xdr:col>2</xdr:col>
      <xdr:colOff>204417</xdr:colOff>
      <xdr:row>61</xdr:row>
      <xdr:rowOff>729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C6E234C-243C-4AE1-BD68-F18CE45136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9678</xdr:colOff>
      <xdr:row>8</xdr:row>
      <xdr:rowOff>42689</xdr:rowOff>
    </xdr:from>
    <xdr:to>
      <xdr:col>2</xdr:col>
      <xdr:colOff>529778</xdr:colOff>
      <xdr:row>34</xdr:row>
      <xdr:rowOff>1594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1BF5F1-FC13-40F6-8DC0-9C563479B8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8</xdr:row>
      <xdr:rowOff>0</xdr:rowOff>
    </xdr:from>
    <xdr:to>
      <xdr:col>2</xdr:col>
      <xdr:colOff>382821</xdr:colOff>
      <xdr:row>64</xdr:row>
      <xdr:rowOff>932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1EA5B4-5B23-424A-B04F-A39F49AB4B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6387</xdr:colOff>
      <xdr:row>8</xdr:row>
      <xdr:rowOff>82152</xdr:rowOff>
    </xdr:from>
    <xdr:to>
      <xdr:col>2</xdr:col>
      <xdr:colOff>13387</xdr:colOff>
      <xdr:row>34</xdr:row>
      <xdr:rowOff>1989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906517-EA78-4893-BED7-5C5AB0F941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8</xdr:row>
      <xdr:rowOff>190500</xdr:rowOff>
    </xdr:from>
    <xdr:to>
      <xdr:col>1</xdr:col>
      <xdr:colOff>6793600</xdr:colOff>
      <xdr:row>65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E560F1-8F92-45EC-A5C5-8466392F44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StabJel/Stabjel_2019/V1/Makro/&#225;br&#225;k/3_&#225;bra_4_&#225;bra_FED_friss&#237;tet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AA405-0FBC-46BF-A5BF-AC4BE8278E1D}">
  <sheetPr codeName="Sheet4"/>
  <dimension ref="A1:D76"/>
  <sheetViews>
    <sheetView showGridLines="0" tabSelected="1" zoomScale="75" zoomScaleNormal="75" workbookViewId="0"/>
  </sheetViews>
  <sheetFormatPr defaultRowHeight="15" x14ac:dyDescent="0.25"/>
  <cols>
    <col min="1" max="1" width="21.140625" customWidth="1"/>
    <col min="2" max="2" width="130" bestFit="1" customWidth="1"/>
    <col min="3" max="3" width="140.140625" bestFit="1" customWidth="1"/>
  </cols>
  <sheetData>
    <row r="1" spans="1:4" ht="15.75" x14ac:dyDescent="0.25">
      <c r="A1" s="1"/>
      <c r="B1" s="335" t="s">
        <v>0</v>
      </c>
      <c r="C1" s="335" t="s">
        <v>1</v>
      </c>
      <c r="D1" s="531"/>
    </row>
    <row r="2" spans="1:4" ht="18.75" x14ac:dyDescent="0.3">
      <c r="A2" s="1"/>
      <c r="B2" s="329" t="s">
        <v>2</v>
      </c>
      <c r="C2" s="329" t="s">
        <v>3</v>
      </c>
      <c r="D2" s="531"/>
    </row>
    <row r="3" spans="1:4" ht="15.75" x14ac:dyDescent="0.25">
      <c r="A3" s="47" t="s">
        <v>4</v>
      </c>
      <c r="B3" s="4" t="s">
        <v>5</v>
      </c>
      <c r="C3" s="4" t="s">
        <v>6</v>
      </c>
      <c r="D3" s="531"/>
    </row>
    <row r="4" spans="1:4" ht="15.75" x14ac:dyDescent="0.25">
      <c r="A4" s="47" t="s">
        <v>7</v>
      </c>
      <c r="B4" s="4" t="s">
        <v>8</v>
      </c>
      <c r="C4" s="4" t="s">
        <v>9</v>
      </c>
      <c r="D4" s="531"/>
    </row>
    <row r="5" spans="1:4" ht="15.75" x14ac:dyDescent="0.25">
      <c r="A5" s="47" t="s">
        <v>10</v>
      </c>
      <c r="B5" s="4" t="s">
        <v>11</v>
      </c>
      <c r="C5" s="4" t="s">
        <v>12</v>
      </c>
      <c r="D5" s="531"/>
    </row>
    <row r="6" spans="1:4" ht="18.75" x14ac:dyDescent="0.3">
      <c r="A6" s="3"/>
      <c r="B6" s="329" t="s">
        <v>13</v>
      </c>
      <c r="C6" s="329" t="s">
        <v>14</v>
      </c>
      <c r="D6" s="531"/>
    </row>
    <row r="7" spans="1:4" ht="15.75" x14ac:dyDescent="0.25">
      <c r="A7" s="47" t="s">
        <v>15</v>
      </c>
      <c r="B7" s="4" t="s">
        <v>840</v>
      </c>
      <c r="C7" s="4" t="s">
        <v>777</v>
      </c>
      <c r="D7" s="531"/>
    </row>
    <row r="8" spans="1:4" ht="15.75" x14ac:dyDescent="0.25">
      <c r="A8" s="47" t="s">
        <v>16</v>
      </c>
      <c r="B8" s="4" t="s">
        <v>17</v>
      </c>
      <c r="C8" s="4" t="s">
        <v>18</v>
      </c>
      <c r="D8" s="531"/>
    </row>
    <row r="9" spans="1:4" ht="15.75" x14ac:dyDescent="0.25">
      <c r="A9" s="47" t="s">
        <v>19</v>
      </c>
      <c r="B9" s="4" t="s">
        <v>20</v>
      </c>
      <c r="C9" s="4" t="s">
        <v>647</v>
      </c>
      <c r="D9" s="531"/>
    </row>
    <row r="10" spans="1:4" ht="15.75" x14ac:dyDescent="0.25">
      <c r="A10" s="47" t="s">
        <v>21</v>
      </c>
      <c r="B10" s="4" t="s">
        <v>22</v>
      </c>
      <c r="C10" s="4" t="s">
        <v>778</v>
      </c>
      <c r="D10" s="531"/>
    </row>
    <row r="11" spans="1:4" ht="18.75" x14ac:dyDescent="0.3">
      <c r="A11" s="3"/>
      <c r="B11" s="329" t="s">
        <v>23</v>
      </c>
      <c r="C11" s="329" t="s">
        <v>24</v>
      </c>
      <c r="D11" s="531"/>
    </row>
    <row r="12" spans="1:4" ht="15.75" x14ac:dyDescent="0.25">
      <c r="A12" s="47" t="s">
        <v>25</v>
      </c>
      <c r="B12" s="4" t="s">
        <v>26</v>
      </c>
      <c r="C12" s="4" t="s">
        <v>27</v>
      </c>
      <c r="D12" s="531"/>
    </row>
    <row r="13" spans="1:4" ht="15.75" x14ac:dyDescent="0.25">
      <c r="A13" s="47" t="s">
        <v>28</v>
      </c>
      <c r="B13" s="4" t="s">
        <v>29</v>
      </c>
      <c r="C13" s="4" t="s">
        <v>30</v>
      </c>
      <c r="D13" s="531"/>
    </row>
    <row r="14" spans="1:4" ht="15.75" x14ac:dyDescent="0.25">
      <c r="A14" s="47" t="s">
        <v>31</v>
      </c>
      <c r="B14" s="4" t="s">
        <v>32</v>
      </c>
      <c r="C14" s="4" t="s">
        <v>776</v>
      </c>
      <c r="D14" s="531"/>
    </row>
    <row r="15" spans="1:4" ht="15.75" x14ac:dyDescent="0.25">
      <c r="A15" s="47" t="s">
        <v>33</v>
      </c>
      <c r="B15" s="4" t="s">
        <v>34</v>
      </c>
      <c r="C15" s="4" t="s">
        <v>35</v>
      </c>
      <c r="D15" s="531"/>
    </row>
    <row r="16" spans="1:4" ht="15.75" x14ac:dyDescent="0.25">
      <c r="A16" s="47" t="s">
        <v>36</v>
      </c>
      <c r="B16" s="4" t="str">
        <f>'M12. ábra_chart'!$B$1</f>
        <v>Ágazati csődráták</v>
      </c>
      <c r="C16" s="4" t="str">
        <f>'M12. ábra_chart'!$B$2</f>
        <v>Sectoral bankruptcy rates</v>
      </c>
      <c r="D16" s="531"/>
    </row>
    <row r="17" spans="1:4" ht="15.75" x14ac:dyDescent="0.25">
      <c r="A17" s="471" t="s">
        <v>818</v>
      </c>
      <c r="B17" s="472" t="str">
        <f>+'M13. ábra_chart'!B1</f>
        <v>Feldolgozóipar alágainak csődrátái</v>
      </c>
      <c r="C17" s="472" t="str">
        <f>+'M13. ábra_chart'!B2</f>
        <v>Bankruptcy rates for the subsets of manufacturing industry</v>
      </c>
      <c r="D17" s="531"/>
    </row>
    <row r="18" spans="1:4" ht="18.75" x14ac:dyDescent="0.3">
      <c r="A18" s="3"/>
      <c r="B18" s="329" t="s">
        <v>39</v>
      </c>
      <c r="C18" s="329" t="s">
        <v>40</v>
      </c>
      <c r="D18" s="531"/>
    </row>
    <row r="19" spans="1:4" ht="15.75" x14ac:dyDescent="0.25">
      <c r="A19" s="47" t="s">
        <v>42</v>
      </c>
      <c r="B19" s="4" t="s">
        <v>41</v>
      </c>
      <c r="C19" s="4" t="s">
        <v>652</v>
      </c>
      <c r="D19" s="531"/>
    </row>
    <row r="20" spans="1:4" ht="15.75" x14ac:dyDescent="0.25">
      <c r="A20" s="47" t="s">
        <v>45</v>
      </c>
      <c r="B20" s="5" t="s">
        <v>43</v>
      </c>
      <c r="C20" s="5" t="s">
        <v>44</v>
      </c>
      <c r="D20" s="531"/>
    </row>
    <row r="21" spans="1:4" ht="15.75" x14ac:dyDescent="0.25">
      <c r="A21" s="47" t="s">
        <v>46</v>
      </c>
      <c r="B21" s="4" t="s">
        <v>642</v>
      </c>
      <c r="C21" s="4" t="s">
        <v>688</v>
      </c>
      <c r="D21" s="531"/>
    </row>
    <row r="22" spans="1:4" ht="15.75" x14ac:dyDescent="0.25">
      <c r="A22" s="47" t="s">
        <v>49</v>
      </c>
      <c r="B22" s="4" t="s">
        <v>47</v>
      </c>
      <c r="C22" s="4" t="s">
        <v>48</v>
      </c>
      <c r="D22" s="531"/>
    </row>
    <row r="23" spans="1:4" ht="15.75" x14ac:dyDescent="0.25">
      <c r="A23" s="47" t="s">
        <v>50</v>
      </c>
      <c r="B23" s="5" t="str">
        <f>'M18. ábra_chart'!$B$1</f>
        <v>Új vállalati hitelek kamatfelára (BUBOR, illetve EURIBOR felett, 3 havi mozgóátlag)</v>
      </c>
      <c r="C23" s="5" t="str">
        <f>'M18. ábra_chart'!$B$2</f>
        <v>Interest rate premium of new loans to non-financial enterprises (over 3-month BUBOR and EURIBOR, respectively, 3-month moving average)</v>
      </c>
      <c r="D23" s="531"/>
    </row>
    <row r="24" spans="1:4" ht="15.75" x14ac:dyDescent="0.25">
      <c r="A24" s="47" t="s">
        <v>53</v>
      </c>
      <c r="B24" s="5" t="str">
        <f>'M19. ábra_chart'!$B$1</f>
        <v>Új háztartási forinthitelek kamatfelára (3 hónapos BUBOR-kamat felett)</v>
      </c>
      <c r="C24" s="5" t="str">
        <f>'M19. ábra_chart'!$B$2</f>
        <v>Interest rate premium of new HUF loans to households (over 3-month BUBOR)</v>
      </c>
      <c r="D24" s="531"/>
    </row>
    <row r="25" spans="1:4" ht="18.75" x14ac:dyDescent="0.3">
      <c r="A25" s="3"/>
      <c r="B25" s="329" t="s">
        <v>51</v>
      </c>
      <c r="C25" s="329" t="s">
        <v>52</v>
      </c>
      <c r="D25" s="531"/>
    </row>
    <row r="26" spans="1:4" ht="15.75" x14ac:dyDescent="0.25">
      <c r="A26" s="47" t="s">
        <v>54</v>
      </c>
      <c r="B26" s="5" t="str">
        <f>'M20. ábra_chart'!$B$1</f>
        <v>MNB-lakásárindex településtípus szerint megbontva</v>
      </c>
      <c r="C26" s="5" t="str">
        <f>'M20. ábra_chart'!$B$2</f>
        <v>MNB house price index breakdown by settlement type</v>
      </c>
      <c r="D26" s="531"/>
    </row>
    <row r="27" spans="1:4" ht="15.75" x14ac:dyDescent="0.25">
      <c r="A27" s="47" t="s">
        <v>55</v>
      </c>
      <c r="B27" s="5" t="str">
        <f>'M21. ábra_chart'!$B$1</f>
        <v>Az állampapír-indexeken és a pénzpiacon realizált évesített hozamok</v>
      </c>
      <c r="C27" s="5" t="str">
        <f>'M21. ábra_chart'!$B$2</f>
        <v>Annualised yields on government security indices and money markets</v>
      </c>
      <c r="D27" s="531"/>
    </row>
    <row r="28" spans="1:4" ht="15.75" x14ac:dyDescent="0.25">
      <c r="A28" s="47" t="s">
        <v>58</v>
      </c>
      <c r="B28" s="5" t="str">
        <f>'M22. ábra_chart'!$B$1</f>
        <v>Főbb magyar és kelet-európai tőzsdeindexek éves hozama</v>
      </c>
      <c r="C28" s="5" t="str">
        <f>'M22. ábra_chart'!$B$2</f>
        <v>Annual yield of key Hungarian and Central and Eastern European stock market indices</v>
      </c>
      <c r="D28" s="531"/>
    </row>
    <row r="29" spans="1:4" ht="18.75" x14ac:dyDescent="0.3">
      <c r="A29" s="3"/>
      <c r="B29" s="329" t="s">
        <v>56</v>
      </c>
      <c r="C29" s="329" t="s">
        <v>57</v>
      </c>
      <c r="D29" s="531"/>
    </row>
    <row r="30" spans="1:4" s="531" customFormat="1" ht="15.75" x14ac:dyDescent="0.25">
      <c r="A30" s="541" t="s">
        <v>59</v>
      </c>
      <c r="B30" s="5" t="str">
        <f>'M23. ábra_chart'!$B$1</f>
        <v>A nem pénzügyi vállalati szektor GDP-arányos eladósodottsága</v>
      </c>
      <c r="C30" s="5" t="str">
        <f>'M23. ábra_chart'!$B$2</f>
        <v>Indebtedness of non-financial corporations as a percentage of GDP</v>
      </c>
    </row>
    <row r="31" spans="1:4" ht="15.75" x14ac:dyDescent="0.25">
      <c r="A31" s="47" t="s">
        <v>60</v>
      </c>
      <c r="B31" s="5" t="str">
        <f>'M24. ábra_chart'!$B$1</f>
        <v>A nem pénzügyi vállalati szektor belföldi banki hiteleinek denominációs szerkezete</v>
      </c>
      <c r="C31" s="5" t="str">
        <f>'M24. ábra_chart'!$B$2</f>
        <v>Denomination structure of domestic bank loans of non-financial corporations</v>
      </c>
      <c r="D31" s="531"/>
    </row>
    <row r="32" spans="1:4" ht="15.75" x14ac:dyDescent="0.25">
      <c r="A32" s="47" t="s">
        <v>61</v>
      </c>
      <c r="B32" s="5" t="str">
        <f>'M25. ábra_chart'!$B$1</f>
        <v>A pénzügyi közvetítőrendszer által a vállalatoknak nyújtott hitelek éves növekedési üteme</v>
      </c>
      <c r="C32" s="5" t="str">
        <f>'M25. ábra_chart'!$B$2</f>
        <v>Annual growth rate of loans provided to non-financial corporations by credit institutions</v>
      </c>
      <c r="D32" s="531"/>
    </row>
    <row r="33" spans="1:4" s="531" customFormat="1" ht="15.75" x14ac:dyDescent="0.25">
      <c r="A33" s="541" t="s">
        <v>62</v>
      </c>
      <c r="B33" s="5" t="str">
        <f>'M26. ábra_chart'!$B$1</f>
        <v>A pénzügyi közvetítőrendszer nem pénzügyi vállalati hitelállományának tranzakció alapú negyedéves változása</v>
      </c>
      <c r="C33" s="5" t="str">
        <f>'M26. ábra_chart'!$B$2</f>
        <v>Lending transactions to the non-financial corporate sector broken down by maturity</v>
      </c>
    </row>
    <row r="34" spans="1:4" ht="15.75" x14ac:dyDescent="0.25">
      <c r="A34" s="47" t="s">
        <v>63</v>
      </c>
      <c r="B34" s="340" t="str">
        <f>+'M27. ábra_chart'!B1</f>
        <v>A nemteljesítő vállalati hitelek értékvesztéssel való fedezettsége a hitelintézeti szektorban</v>
      </c>
      <c r="C34" s="340" t="str">
        <f>+'M27. ábra_chart'!B2</f>
        <v>Loan loss coverage ratio for non-performing corporate loans in the credit institutions sector</v>
      </c>
      <c r="D34" s="531"/>
    </row>
    <row r="35" spans="1:4" ht="15.75" x14ac:dyDescent="0.25">
      <c r="A35" s="343" t="s">
        <v>64</v>
      </c>
      <c r="B35" s="5" t="s">
        <v>257</v>
      </c>
      <c r="C35" s="5" t="s">
        <v>258</v>
      </c>
      <c r="D35" s="531"/>
    </row>
    <row r="36" spans="1:4" s="531" customFormat="1" ht="15.75" x14ac:dyDescent="0.25">
      <c r="A36" s="343" t="s">
        <v>65</v>
      </c>
      <c r="B36" s="5" t="str">
        <f>'M29. ábra_chart'!$B$1</f>
        <v>A háztartások eladósodottsági mutatói nemzetközi összehasonlításban</v>
      </c>
      <c r="C36" s="5" t="str">
        <f>'M29. ábra_chart'!$B$2</f>
        <v>Indebtedness of households in international comparison</v>
      </c>
    </row>
    <row r="37" spans="1:4" ht="15.75" x14ac:dyDescent="0.25">
      <c r="A37" s="343" t="s">
        <v>66</v>
      </c>
      <c r="B37" s="5" t="str">
        <f>'M30. ábra_chart'!$B$1</f>
        <v>A háztartások törlesztési terhe</v>
      </c>
      <c r="C37" s="5" t="str">
        <f>'M30. ábra_chart'!$B$2</f>
        <v>Debt service burden of the household sector</v>
      </c>
      <c r="D37" s="531"/>
    </row>
    <row r="38" spans="1:4" ht="15.75" x14ac:dyDescent="0.25">
      <c r="A38" s="343" t="s">
        <v>67</v>
      </c>
      <c r="B38" s="5" t="str">
        <f>'M31. ábra_chart'!$B$1</f>
        <v>A pénzügyi közvetítőrendszer háztartási hiteleinek éves növekedési üteme</v>
      </c>
      <c r="C38" s="5" t="str">
        <f>'M31. ábra_chart'!$B$2</f>
        <v>Annual growth rate of total domestic household loans</v>
      </c>
      <c r="D38" s="531"/>
    </row>
    <row r="39" spans="1:4" ht="15.75" x14ac:dyDescent="0.25">
      <c r="A39" s="343" t="s">
        <v>68</v>
      </c>
      <c r="B39" s="5" t="str">
        <f>'M32. ábra_chart'!$B$1</f>
        <v>A pénzügyi közvetítőrendszer háztartási hiteleinek negyedéves tranzakció alapú bontása főbb termék és devizális megbontásban</v>
      </c>
      <c r="C39" s="5" t="str">
        <f>'M32. ábra_chart'!$B$2</f>
        <v>Transactions of household loans broken down by credit purpose and denomination</v>
      </c>
      <c r="D39" s="531"/>
    </row>
    <row r="40" spans="1:4" s="531" customFormat="1" ht="15.75" x14ac:dyDescent="0.25">
      <c r="A40" s="343" t="s">
        <v>69</v>
      </c>
      <c r="B40" s="5" t="str">
        <f>'M33. ábra_chart'!$B$1</f>
        <v>Háztartások hiteleinek denominációs szerkezete</v>
      </c>
      <c r="C40" s="5" t="str">
        <f>'M33. ábra_chart'!$B$2</f>
        <v xml:space="preserve">The denomination structure of household loans </v>
      </c>
    </row>
    <row r="41" spans="1:4" s="531" customFormat="1" ht="15.75" x14ac:dyDescent="0.25">
      <c r="A41" s="343" t="s">
        <v>70</v>
      </c>
      <c r="B41" s="5" t="str">
        <f>'M34. ábra_chart'!$B$1</f>
        <v>Háztartások hiteleinek fedezettség szerinti megbontása</v>
      </c>
      <c r="C41" s="5" t="str">
        <f>'M34. ábra_chart'!$B$2</f>
        <v>Household loans distribution by collateralisation</v>
      </c>
    </row>
    <row r="42" spans="1:4" ht="15.75" x14ac:dyDescent="0.25">
      <c r="A42" s="343" t="s">
        <v>71</v>
      </c>
      <c r="B42" s="5" t="str">
        <f>'M35. ábra_chart'!$B$1</f>
        <v>A háztartások új folyósítású bankrendszeri lakáshiteleinek LTV szerinti megbontása</v>
      </c>
      <c r="C42" s="5" t="str">
        <f>'M35. ábra_chart'!$B$2</f>
        <v>Distribution of new housing loans by LTV</v>
      </c>
      <c r="D42" s="531"/>
    </row>
    <row r="43" spans="1:4" ht="15.75" x14ac:dyDescent="0.25">
      <c r="A43" s="343" t="s">
        <v>72</v>
      </c>
      <c r="B43" s="5" t="str">
        <f>'M36. ábra_chart'!$B$1</f>
        <v>Lakásvásárlás elérhetőségére vonatkozó index (Housing Affordability Index, HAI)</v>
      </c>
      <c r="C43" s="5" t="str">
        <f>'M36. ábra_chart'!$B$2</f>
        <v>Housing Affordability Index (HAI)</v>
      </c>
      <c r="D43" s="531"/>
    </row>
    <row r="44" spans="1:4" ht="15.75" x14ac:dyDescent="0.25">
      <c r="A44" s="343" t="s">
        <v>73</v>
      </c>
      <c r="B44" s="340" t="str">
        <f>+'M37. ábra_chart'!B1</f>
        <v>A nemteljesítő háztartási hitelek értékvesztéssel való fedezettsége</v>
      </c>
      <c r="C44" s="340" t="str">
        <f>+'M37. ábra_chart'!B2</f>
        <v>Loan loss coverage ratio of non-performing household loans</v>
      </c>
      <c r="D44" s="531"/>
    </row>
    <row r="45" spans="1:4" ht="15.75" x14ac:dyDescent="0.25">
      <c r="A45" s="344" t="s">
        <v>74</v>
      </c>
      <c r="B45" s="5" t="s">
        <v>671</v>
      </c>
      <c r="C45" s="340" t="s">
        <v>672</v>
      </c>
      <c r="D45" s="531"/>
    </row>
    <row r="46" spans="1:4" ht="15.75" x14ac:dyDescent="0.25">
      <c r="A46" s="344" t="s">
        <v>75</v>
      </c>
      <c r="B46" s="340" t="str">
        <f>'M39. ábra_chart'!$B$1</f>
        <v>A hazai bankrendszer nyitott deviza pozíciója</v>
      </c>
      <c r="C46" s="340" t="str">
        <f>'M39. ábra_chart'!$B$2</f>
        <v>Open FX position of the domestic banking sector</v>
      </c>
      <c r="D46" s="531"/>
    </row>
    <row r="47" spans="1:4" ht="15.75" x14ac:dyDescent="0.25">
      <c r="A47" s="344" t="s">
        <v>76</v>
      </c>
      <c r="B47" s="5" t="str">
        <f>'M40. ábra_chart'!$B$1</f>
        <v>A bankrendszer árfolyamkockázati kitettsége</v>
      </c>
      <c r="C47" s="5" t="str">
        <f>'M40. ábra_chart'!$B$2</f>
        <v>The exchange rate exposure of the banking sector</v>
      </c>
      <c r="D47" s="531"/>
    </row>
    <row r="48" spans="1:4" ht="15.75" x14ac:dyDescent="0.25">
      <c r="A48" s="344" t="s">
        <v>77</v>
      </c>
      <c r="B48" s="5" t="str">
        <f>'M41. ábra_chart'!$B$1</f>
        <v>A bankrendszer 90 napos átárazási rése</v>
      </c>
      <c r="C48" s="5" t="str">
        <f>'M41. ábra_chart'!$B$2</f>
        <v>90-day re-pricing gap of the banking sector</v>
      </c>
      <c r="D48" s="531"/>
    </row>
    <row r="49" spans="1:4" ht="15.75" x14ac:dyDescent="0.25">
      <c r="A49" s="344" t="s">
        <v>78</v>
      </c>
      <c r="B49" s="5" t="str">
        <f>'M42. ábra_chart'!$B$1</f>
        <v>A kamatkockázati stresszteszt alapján várható maximális veszteség a saját tőke arányában</v>
      </c>
      <c r="C49" s="5" t="str">
        <f>'M42. ábra_chart'!$B$2</f>
        <v>Estimated maximum loss based on interest rate risk stress tests relative to equity</v>
      </c>
      <c r="D49" s="531"/>
    </row>
    <row r="50" spans="1:4" ht="15.75" x14ac:dyDescent="0.25">
      <c r="A50" s="344" t="s">
        <v>79</v>
      </c>
      <c r="B50" s="5" t="s">
        <v>848</v>
      </c>
      <c r="C50" s="5" t="s">
        <v>849</v>
      </c>
      <c r="D50" s="531"/>
    </row>
    <row r="51" spans="1:4" ht="15.75" x14ac:dyDescent="0.25">
      <c r="A51" s="344" t="s">
        <v>80</v>
      </c>
      <c r="B51" s="5" t="s">
        <v>854</v>
      </c>
      <c r="C51" s="5" t="s">
        <v>855</v>
      </c>
      <c r="D51" s="531"/>
    </row>
    <row r="52" spans="1:4" ht="15.75" x14ac:dyDescent="0.25">
      <c r="A52" s="344" t="s">
        <v>81</v>
      </c>
      <c r="B52" s="5" t="s">
        <v>866</v>
      </c>
      <c r="C52" s="5" t="s">
        <v>867</v>
      </c>
      <c r="D52" s="531"/>
    </row>
    <row r="53" spans="1:4" ht="15.75" x14ac:dyDescent="0.25">
      <c r="A53" s="344" t="s">
        <v>82</v>
      </c>
      <c r="B53" s="5" t="str">
        <f>'M46. ábra_chart'!$B$1</f>
        <v>A bankrendszer ügyfélhitel/ügyfélbetét mutatója</v>
      </c>
      <c r="C53" s="5" t="str">
        <f>'M46. ábra_chart'!$B$2</f>
        <v>Credit to deposit ratio of the banking sector</v>
      </c>
      <c r="D53" s="531"/>
    </row>
    <row r="54" spans="1:4" ht="15.75" x14ac:dyDescent="0.25">
      <c r="A54" s="405" t="s">
        <v>83</v>
      </c>
      <c r="B54" s="5" t="str">
        <f>'M47. ábra_chart'!$B$1</f>
        <v>A hitelintézeti szektor ROA, ROE és reál-ROE mutatója</v>
      </c>
      <c r="C54" s="5" t="str">
        <f>'M47. ábra_chart'!$B$2</f>
        <v>ROA, ROE and real ROE of the credit institution sector</v>
      </c>
      <c r="D54" s="531"/>
    </row>
    <row r="55" spans="1:4" ht="15.75" x14ac:dyDescent="0.25">
      <c r="A55" s="344" t="s">
        <v>84</v>
      </c>
      <c r="B55" s="5" t="str">
        <f>'M48. ábra_chart'!$B$1</f>
        <v>A bankok részesedése a mérlegfőösszegből a ROE mutató függvényében</v>
      </c>
      <c r="C55" s="5" t="str">
        <f>'M48. ábra_chart'!$B$2</f>
        <v>Dispersion of banks' total assets by ROE</v>
      </c>
      <c r="D55" s="531"/>
    </row>
    <row r="56" spans="1:4" ht="15.75" x14ac:dyDescent="0.25">
      <c r="A56" s="344" t="s">
        <v>85</v>
      </c>
      <c r="B56" s="5" t="str">
        <f>'M49. ábra_chart'!$B$1</f>
        <v>A hitelintézeti szektor bruttó és nettó kamatozó eszköz arányos kamatjövedelme</v>
      </c>
      <c r="C56" s="5" t="str">
        <f>'M49. ábra_chart'!$B$2</f>
        <v>Net interest income as a proportion of the gross and net interest bearing assets in the credit institution sector</v>
      </c>
      <c r="D56" s="531"/>
    </row>
    <row r="57" spans="1:4" ht="15.75" x14ac:dyDescent="0.25">
      <c r="A57" s="344" t="s">
        <v>86</v>
      </c>
      <c r="B57" s="5" t="str">
        <f>'M50. ábra_chart'!$B$1</f>
        <v>A bankrendszer működési hatékonyságának mutatói</v>
      </c>
      <c r="C57" s="5" t="str">
        <f>'M50. ábra_chart'!$B$2</f>
        <v>Operating efficiency indicators of the banking sector</v>
      </c>
      <c r="D57" s="531"/>
    </row>
    <row r="58" spans="1:4" ht="15.75" x14ac:dyDescent="0.25">
      <c r="A58" s="344" t="s">
        <v>87</v>
      </c>
      <c r="B58" s="5" t="str">
        <f>'M51. ábra_chart'!$B$1</f>
        <v>A tőkemegfelelési (TMM) és az alapvető tőkemegfelelési (Tier1) mutató</v>
      </c>
      <c r="C58" s="340" t="str">
        <f>'M51. ábra_chart'!$B$2</f>
        <v>Banks' capital adequacy ratio (CAR) and Tier 1 capital adequacy ratio</v>
      </c>
      <c r="D58" s="531"/>
    </row>
    <row r="59" spans="1:4" ht="15.75" x14ac:dyDescent="0.25">
      <c r="A59" s="344" t="s">
        <v>88</v>
      </c>
      <c r="B59" s="5" t="str">
        <f>'M52. ábra_chart'!$B$1</f>
        <v>A bankok részesedése a bankrendszeri mérlegfőösszegből a tőkemegfelelési mutató függvényében</v>
      </c>
      <c r="C59" s="5" t="str">
        <f>'M52. ábra_chart'!$B$2</f>
        <v>Dispersion of banking sector's total assets by capital adequacy ratio</v>
      </c>
      <c r="D59" s="531"/>
    </row>
    <row r="60" spans="1:4" ht="18.75" x14ac:dyDescent="0.3">
      <c r="B60" s="2" t="s">
        <v>89</v>
      </c>
      <c r="C60" s="2" t="s">
        <v>90</v>
      </c>
      <c r="D60" s="531"/>
    </row>
    <row r="61" spans="1:4" ht="15.75" x14ac:dyDescent="0.25">
      <c r="A61" s="344" t="s">
        <v>91</v>
      </c>
      <c r="B61" s="7" t="s">
        <v>293</v>
      </c>
      <c r="C61" s="7" t="s">
        <v>294</v>
      </c>
      <c r="D61" s="531"/>
    </row>
    <row r="62" spans="1:4" ht="15.75" x14ac:dyDescent="0.25">
      <c r="A62" s="345" t="s">
        <v>92</v>
      </c>
      <c r="B62" s="7" t="s">
        <v>295</v>
      </c>
      <c r="C62" s="7" t="s">
        <v>692</v>
      </c>
      <c r="D62" s="531"/>
    </row>
    <row r="63" spans="1:4" ht="15.75" x14ac:dyDescent="0.25">
      <c r="A63" s="345" t="s">
        <v>93</v>
      </c>
      <c r="B63" s="7" t="s">
        <v>296</v>
      </c>
      <c r="C63" s="7" t="s">
        <v>691</v>
      </c>
      <c r="D63" s="531"/>
    </row>
    <row r="64" spans="1:4" ht="15.75" x14ac:dyDescent="0.25">
      <c r="A64" s="345" t="s">
        <v>94</v>
      </c>
      <c r="B64" s="7" t="s">
        <v>693</v>
      </c>
      <c r="C64" s="7" t="s">
        <v>694</v>
      </c>
      <c r="D64" s="531"/>
    </row>
    <row r="65" spans="1:4" ht="15.75" x14ac:dyDescent="0.25">
      <c r="A65" s="345" t="s">
        <v>95</v>
      </c>
      <c r="B65" s="7" t="s">
        <v>297</v>
      </c>
      <c r="C65" s="7" t="s">
        <v>298</v>
      </c>
      <c r="D65" s="531"/>
    </row>
    <row r="66" spans="1:4" ht="15.75" x14ac:dyDescent="0.25">
      <c r="A66" s="345" t="s">
        <v>96</v>
      </c>
      <c r="B66" s="7" t="s">
        <v>299</v>
      </c>
      <c r="C66" s="7" t="s">
        <v>695</v>
      </c>
      <c r="D66" s="531"/>
    </row>
    <row r="67" spans="1:4" ht="15.75" x14ac:dyDescent="0.25">
      <c r="A67" s="345" t="s">
        <v>97</v>
      </c>
      <c r="B67" s="7" t="s">
        <v>696</v>
      </c>
      <c r="C67" s="7" t="s">
        <v>300</v>
      </c>
      <c r="D67" s="531"/>
    </row>
    <row r="68" spans="1:4" ht="15.75" x14ac:dyDescent="0.25">
      <c r="A68" s="345" t="s">
        <v>98</v>
      </c>
      <c r="B68" s="7" t="s">
        <v>301</v>
      </c>
      <c r="C68" s="7" t="s">
        <v>697</v>
      </c>
      <c r="D68" s="531"/>
    </row>
    <row r="69" spans="1:4" ht="15.75" x14ac:dyDescent="0.25">
      <c r="A69" s="345" t="s">
        <v>99</v>
      </c>
      <c r="B69" s="7" t="s">
        <v>302</v>
      </c>
      <c r="C69" s="7" t="s">
        <v>847</v>
      </c>
      <c r="D69" s="531"/>
    </row>
    <row r="70" spans="1:4" ht="15.75" x14ac:dyDescent="0.25">
      <c r="A70" s="345" t="s">
        <v>819</v>
      </c>
      <c r="B70" s="7" t="s">
        <v>303</v>
      </c>
      <c r="C70" s="7" t="s">
        <v>702</v>
      </c>
      <c r="D70" s="531"/>
    </row>
    <row r="71" spans="1:4" x14ac:dyDescent="0.25">
      <c r="A71" s="345"/>
      <c r="D71" s="531"/>
    </row>
    <row r="72" spans="1:4" ht="15.75" x14ac:dyDescent="0.25">
      <c r="A72" s="345"/>
      <c r="B72" s="7"/>
      <c r="C72" s="7"/>
      <c r="D72" s="531"/>
    </row>
    <row r="73" spans="1:4" ht="15.75" x14ac:dyDescent="0.25">
      <c r="A73" s="345"/>
      <c r="B73" s="6"/>
      <c r="C73" s="6"/>
    </row>
    <row r="74" spans="1:4" ht="15.75" x14ac:dyDescent="0.25">
      <c r="A74" s="1"/>
      <c r="B74" s="6"/>
      <c r="C74" s="6"/>
    </row>
    <row r="75" spans="1:4" ht="15.75" x14ac:dyDescent="0.25">
      <c r="A75" s="1"/>
      <c r="B75" s="6"/>
      <c r="C75" s="6"/>
    </row>
    <row r="76" spans="1:4" ht="15.75" x14ac:dyDescent="0.25">
      <c r="A76" s="1"/>
      <c r="B76" s="6"/>
      <c r="C76" s="6"/>
    </row>
  </sheetData>
  <hyperlinks>
    <hyperlink ref="A3" location="'M1. ábra_chart'!A1" display="M1. ábra_chart" xr:uid="{72C7088D-0E50-48B8-A505-E2B7BCFE5895}"/>
    <hyperlink ref="A4" location="'M2. ábra_chart'!A1" display="M2. ábra_chart" xr:uid="{1DE5BBDB-95D9-4AC3-BCDD-1265B81578E9}"/>
    <hyperlink ref="A5" location="'M3. ábra_chart'!A1" display="M3. ábra_chart" xr:uid="{D7339C44-7DE0-4E3A-8C60-F631E5D68D4B}"/>
    <hyperlink ref="A7" location="'M4. ábra_chart'!A1" display="M4. ábra_chart" xr:uid="{8377E6F8-4A6F-404A-93C4-72A293D0F828}"/>
    <hyperlink ref="A8" location="'M5. ábra_chart'!A1" display="M5. ábra_chart" xr:uid="{4A73DAA1-98DC-42F4-8A03-DF3BDCD405D6}"/>
    <hyperlink ref="A9" location="'M6. ábra_chart'!A1" display="M6. ábra_chart" xr:uid="{5541F869-BF6B-4DE3-AEBB-39561F07729C}"/>
    <hyperlink ref="A10" location="'M7. ábra_chart'!A1" display="M7. ábra_chart" xr:uid="{17C78F56-195C-40C3-AF3E-A197095603E4}"/>
    <hyperlink ref="A12" location="'M8. ábra_chart'!A1" display="M8. ábra_chart" xr:uid="{9424A036-E843-42A0-AEC1-155305C60442}"/>
    <hyperlink ref="A13" location="'M9. ábra_chart'!A1" display="M9. ábra_chart" xr:uid="{0264878C-8D4A-43D3-B4A5-15160719AC82}"/>
    <hyperlink ref="A14" location="'M10. ábra_chart'!A1" display="M10. ábra_chart" xr:uid="{4D684677-CE12-45E5-9720-5D50A73E3FE9}"/>
    <hyperlink ref="A15" location="'M11. ábra_chart'!A1" display="M11. ábra_chart" xr:uid="{4D7449E5-EDDC-42C5-B9B1-7CFA0BD7FFA1}"/>
    <hyperlink ref="A16" location="'M12. ábra_chart'!A1" display="M12. ábra_chart" xr:uid="{B81EB6B3-948D-4BFF-8ABC-9C41AA60E2EF}"/>
    <hyperlink ref="A20" location="'M15. ábra_chart'!A1" display="M15. ábra_chart" xr:uid="{A0E15BF0-2A72-47B2-85B2-8FAB3BA89D2C}"/>
    <hyperlink ref="A21" location="'M16. ábra_chart'!A1" display="M16. ábra_chart" xr:uid="{2CA69E53-ECA2-4F42-ACF2-72C2604C5F0C}"/>
    <hyperlink ref="A22" location="'M17. ábra_chart'!A1" display="M17. ábra_chart" xr:uid="{0AFA5415-F045-40BD-BA31-3C4B24134D65}"/>
    <hyperlink ref="A23" location="'M18. ábra_chart'!A1" display="M18. ábra_chart" xr:uid="{D49AB80C-FDCD-4F5C-9016-6CE1F8245DE3}"/>
    <hyperlink ref="A24" location="'M19. ábra_chart'!A1" display="M19. ábra_chart" xr:uid="{AEEF6B68-4EE6-4200-9F75-B28B24D337AC}"/>
    <hyperlink ref="A26" location="'M20. ábra_chart'!A1" display="M20. ábra_chart" xr:uid="{BB66D0C3-68D7-4449-ABBA-A2C1A8E6A0AD}"/>
    <hyperlink ref="A27" location="'M21. ábra_chart'!A1" display="M21. ábra_chart" xr:uid="{66D01938-9BFB-4E55-80F4-F440D6FB7C4E}"/>
    <hyperlink ref="A28" location="'M22. ábra_chart'!A1" display="M22. ábra_chart" xr:uid="{D24AD8CF-6197-4FFE-9416-138CA51AA7B4}"/>
    <hyperlink ref="A30" location="'M23. ábra_chart'!A1" display="M23. ábra_chart" xr:uid="{8A84C585-5E0D-4EC6-B70C-321FF9077399}"/>
    <hyperlink ref="A31" location="'M24. ábra_chart'!A1" display="M24. ábra_chart" xr:uid="{AC0A47F9-923C-42E8-8829-B2D5434A2866}"/>
    <hyperlink ref="A32" location="'M25. ábra_chart'!A1" display="M25. ábra_chart" xr:uid="{EE8305D5-ABB2-47F0-BBF9-A9C7103C64DE}"/>
    <hyperlink ref="A33" location="'M26. ábra_chart'!A1" display="M26. ábra_chart" xr:uid="{B84E6A84-443A-4C85-9019-3865F5058368}"/>
    <hyperlink ref="A35" location="'M28. ábra_chart'!A1" display="M28. ábra_chart" xr:uid="{4D97AA26-9399-4303-962B-37D744B7F0E4}"/>
    <hyperlink ref="A36" location="'M29. ábra_chart'!A1" display="M29. ábra_chart" xr:uid="{6339E0C7-2181-44B5-A008-37AD7052B3F9}"/>
    <hyperlink ref="A37" location="'M30. ábra_chart'!A1" display="M30. ábra_chart" xr:uid="{E6F72A26-9EAE-4F07-B55E-CBB7023C996A}"/>
    <hyperlink ref="A38" location="'M31. ábra_chart'!A1" display="M31. ábra_chart" xr:uid="{5A7A27CD-D709-4794-94D2-DAEDCDDE6382}"/>
    <hyperlink ref="A39" location="'M32. ábra_chart'!A1" display="M32. ábra_chart" xr:uid="{3F9F0603-9239-4E37-808D-E19F8BD672B2}"/>
    <hyperlink ref="A40" location="'M33. ábra_chart'!A1" display="M33. ábra_chart" xr:uid="{17FD7526-BA7D-44F3-BBAB-325ACB3B6866}"/>
    <hyperlink ref="A41" location="'M34. ábra_chart'!A1" display="M34. ábra_chart" xr:uid="{33E0C55B-33A5-48C9-80BB-7412E3DEA0B4}"/>
    <hyperlink ref="A42" location="'M35. ábra_chart'!A1" display="M35. ábra_chart" xr:uid="{36665887-C749-4B01-B9EB-FDDAD7B54883}"/>
    <hyperlink ref="A43" location="'M36. ábra_chart'!A1" display="M36. ábra_chart" xr:uid="{EA08BBFE-B16F-482E-85E2-F240D4628118}"/>
    <hyperlink ref="A45" location="'M38. ábra_chart'!A1" display="M38. ábra_chart" xr:uid="{6E35B042-3120-4BAB-91E1-1BCD8762BEEB}"/>
    <hyperlink ref="A46" location="'M39. ábra_chart'!A1" display="M39. ábra_chart" xr:uid="{3339133B-EBB9-4437-A6AC-BE3BE6659385}"/>
    <hyperlink ref="A47" location="'M40. ábra_chart'!A1" display="M40. ábra_chart" xr:uid="{3187CD7B-5AC3-443B-BCA3-EB5F46CF3C92}"/>
    <hyperlink ref="A48" location="'M41. ábra_chart'!A1" display="M41. ábra_chart" xr:uid="{7AEB9599-E09C-4938-8624-8738722724F0}"/>
    <hyperlink ref="A49" location="'M42. ábra_chart'!A1" display="M42. ábra_chart" xr:uid="{20696EDC-05E5-4898-99E7-E46A3A4F3903}"/>
    <hyperlink ref="A50" location="'M43. ábra_chart'!A1" display="M43. ábra_chart" xr:uid="{83F6000A-28BC-4273-905B-234C460BC712}"/>
    <hyperlink ref="A51" location="'M44. ábra_chart'!A1" display="M44. ábra_chart" xr:uid="{F5E155B8-0ADE-4519-A858-CBFD167850CA}"/>
    <hyperlink ref="A52" location="'M45. ábra_chart'!A1" display="M45. ábra_chart" xr:uid="{1FA12A56-3F1D-4544-95FD-23F43DC531A4}"/>
    <hyperlink ref="A53" location="'M46. ábra_chart'!A1" display="M46. ábra_chart" xr:uid="{8DA5EC3E-D899-4D4B-A592-FDDE4BA33E55}"/>
    <hyperlink ref="A55" location="'M48. ábra_chart'!A1" display="M48. ábra_chart" xr:uid="{64581774-929F-4F88-9EE3-8A4321C9B94D}"/>
    <hyperlink ref="A56" location="'M49. ábra_chart'!A1" display="M49. ábra_chart" xr:uid="{651E8DB7-EA75-46FC-A215-2161A3EF6902}"/>
    <hyperlink ref="A57" location="'M50. ábra_chart'!A1" display="M50. ábra_chart" xr:uid="{5704942B-DD7E-4F94-96EE-3A1397811F49}"/>
    <hyperlink ref="A58" location="'M51. ábra_chart'!A1" display="M51. ábra_chart" xr:uid="{16EF8DE6-A2CE-4033-B69E-63C0FA4C9529}"/>
    <hyperlink ref="A59" location="'M52. ábra_chart'!A1" display="M52. ábra_chart" xr:uid="{8A5F2ED4-B21E-47F9-BEF5-EA30DBD6BD3A}"/>
    <hyperlink ref="A61" location="'M53. ábra_chart'!A1" display="M53. ábra_chart" xr:uid="{61273868-0E48-40AD-BE8C-A079A599AEF6}"/>
    <hyperlink ref="A62" location="'M54. ábra_chart'!A1" display="M54. ábra_chart" xr:uid="{0E367268-5D48-4121-8040-B70C6FB469BB}"/>
    <hyperlink ref="A63" location="'M55. ábra_chart'!A1" display="M55. ábra_chart" xr:uid="{9665AF12-96C6-4617-B433-CCDD5DDE2A4C}"/>
    <hyperlink ref="A64" location="'M56. ábra_chart'!A1" display="M56. ábra_chart" xr:uid="{60F8CF9A-724D-4100-8414-1BF1840C257B}"/>
    <hyperlink ref="A65" location="'M57. ábra_chart'!A1" display="M57. ábra_chart" xr:uid="{CA66679D-1E10-45A1-89C1-776295E32769}"/>
    <hyperlink ref="A66" location="'M58. ábra_chart'!A1" display="M58. ábra_chart" xr:uid="{B85E1962-83C1-48DF-9981-D452CDFAB0BE}"/>
    <hyperlink ref="A67" location="'M59. ábra_chart'!A1" display="M59. ábra_chart" xr:uid="{430FA61E-847C-4533-8CA0-7C2BAAC5488B}"/>
    <hyperlink ref="A68" location="'M60. ábra_chart'!A1" display="M60. ábra_chart" xr:uid="{9AC4300D-44C5-498E-8818-474F10408AC0}"/>
    <hyperlink ref="A69" location="'M61. ábra_chart'!A1" display="M61. ábra_chart" xr:uid="{8F62363D-ED85-4E26-A21B-7BD57B96C11C}"/>
    <hyperlink ref="A70" location="'M62. ábra_chart'!A1" display="M62. ábra_chart" xr:uid="{54029B76-6316-40A1-8F00-D443D05992B2}"/>
    <hyperlink ref="A54" location="'M47. ábra_chart'!A1" display="M47. ábra_chart" xr:uid="{2A487302-DEBC-4E72-A0A7-EDA0D02F71FA}"/>
    <hyperlink ref="A19" location="'M14. ábra_chart'!A1" display="M14. ábra_chart" xr:uid="{4501621C-EFDD-4683-8650-4986893455F9}"/>
    <hyperlink ref="A34" location="'M27. ábra_chart'!A1" display="M27. ábra_chart" xr:uid="{81137205-8AE3-4B9D-B220-5F8DAA4AEC36}"/>
    <hyperlink ref="A44" location="'M37. ábra_chart'!A1" display="M37. ábra_chart" xr:uid="{9ECEA06B-A2F2-4397-A25D-31C847243A01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553B4-C31F-4F4D-BFAD-E4479393CB9B}">
  <dimension ref="A1:H83"/>
  <sheetViews>
    <sheetView showGridLines="0" zoomScale="75" zoomScaleNormal="75" workbookViewId="0"/>
  </sheetViews>
  <sheetFormatPr defaultRowHeight="15" x14ac:dyDescent="0.25"/>
  <cols>
    <col min="2" max="2" width="103.140625" bestFit="1" customWidth="1"/>
    <col min="6" max="6" width="28.140625" customWidth="1"/>
    <col min="7" max="8" width="38.5703125" customWidth="1"/>
  </cols>
  <sheetData>
    <row r="1" spans="1:8" ht="15.75" x14ac:dyDescent="0.25">
      <c r="A1" s="34" t="s">
        <v>100</v>
      </c>
      <c r="B1" s="35" t="s">
        <v>29</v>
      </c>
      <c r="D1" s="488" t="s">
        <v>683</v>
      </c>
      <c r="E1" s="488"/>
      <c r="F1" s="488"/>
    </row>
    <row r="2" spans="1:8" ht="15.75" x14ac:dyDescent="0.25">
      <c r="A2" s="34" t="s">
        <v>101</v>
      </c>
      <c r="B2" s="35" t="s">
        <v>30</v>
      </c>
    </row>
    <row r="3" spans="1:8" ht="15.75" x14ac:dyDescent="0.25">
      <c r="A3" s="34" t="s">
        <v>118</v>
      </c>
      <c r="B3" s="34" t="s">
        <v>199</v>
      </c>
    </row>
    <row r="4" spans="1:8" ht="15.75" x14ac:dyDescent="0.25">
      <c r="A4" s="34" t="s">
        <v>120</v>
      </c>
      <c r="B4" s="34" t="s">
        <v>648</v>
      </c>
    </row>
    <row r="5" spans="1:8" ht="15.75" x14ac:dyDescent="0.25">
      <c r="A5" s="45"/>
    </row>
    <row r="6" spans="1:8" ht="15.75" x14ac:dyDescent="0.25">
      <c r="A6" s="45"/>
    </row>
    <row r="8" spans="1:8" ht="15.75" x14ac:dyDescent="0.25">
      <c r="D8" s="41"/>
      <c r="E8" s="41"/>
      <c r="F8" s="42" t="s">
        <v>226</v>
      </c>
      <c r="G8" s="42" t="s">
        <v>779</v>
      </c>
      <c r="H8" s="42"/>
    </row>
    <row r="9" spans="1:8" ht="15.75" x14ac:dyDescent="0.25">
      <c r="D9" s="41"/>
      <c r="E9" s="41"/>
      <c r="F9" s="42" t="s">
        <v>228</v>
      </c>
      <c r="G9" s="43" t="s">
        <v>227</v>
      </c>
      <c r="H9" s="43"/>
    </row>
    <row r="10" spans="1:8" ht="15.75" x14ac:dyDescent="0.25">
      <c r="D10" s="6" t="s">
        <v>381</v>
      </c>
      <c r="E10" s="6" t="s">
        <v>220</v>
      </c>
      <c r="F10" s="44">
        <v>13.3066279956481</v>
      </c>
      <c r="G10" s="44">
        <v>49.77542818625006</v>
      </c>
      <c r="H10" s="44"/>
    </row>
    <row r="11" spans="1:8" ht="15.75" x14ac:dyDescent="0.25">
      <c r="D11" s="6" t="s">
        <v>397</v>
      </c>
      <c r="E11" s="6" t="s">
        <v>221</v>
      </c>
      <c r="F11" s="44">
        <v>12.136797937087323</v>
      </c>
      <c r="G11" s="44">
        <v>49.836964450075605</v>
      </c>
      <c r="H11" s="44"/>
    </row>
    <row r="12" spans="1:8" ht="15.75" x14ac:dyDescent="0.25">
      <c r="D12" s="6" t="s">
        <v>138</v>
      </c>
      <c r="E12" s="6" t="s">
        <v>139</v>
      </c>
      <c r="F12" s="44">
        <v>14.052197948627423</v>
      </c>
      <c r="G12" s="44">
        <v>49.829681896667829</v>
      </c>
      <c r="H12" s="44"/>
    </row>
    <row r="13" spans="1:8" ht="15.75" x14ac:dyDescent="0.25">
      <c r="D13" s="6" t="s">
        <v>140</v>
      </c>
      <c r="E13" s="6" t="s">
        <v>141</v>
      </c>
      <c r="F13" s="44">
        <v>13.201525654530883</v>
      </c>
      <c r="G13" s="44">
        <v>49.997880115452567</v>
      </c>
      <c r="H13" s="44"/>
    </row>
    <row r="14" spans="1:8" ht="15.75" x14ac:dyDescent="0.25">
      <c r="D14" s="6" t="s">
        <v>382</v>
      </c>
      <c r="E14" s="6" t="s">
        <v>222</v>
      </c>
      <c r="F14" s="44">
        <v>12.61734059112807</v>
      </c>
      <c r="G14" s="44">
        <v>50.171792945909793</v>
      </c>
      <c r="H14" s="44"/>
    </row>
    <row r="15" spans="1:8" ht="15.75" x14ac:dyDescent="0.25">
      <c r="D15" s="6" t="s">
        <v>398</v>
      </c>
      <c r="E15" s="6" t="s">
        <v>223</v>
      </c>
      <c r="F15" s="44">
        <v>11.383875642739397</v>
      </c>
      <c r="G15" s="44">
        <v>50.649501047584089</v>
      </c>
      <c r="H15" s="44"/>
    </row>
    <row r="16" spans="1:8" ht="15.75" x14ac:dyDescent="0.25">
      <c r="D16" s="6" t="s">
        <v>138</v>
      </c>
      <c r="E16" s="6" t="s">
        <v>139</v>
      </c>
      <c r="F16" s="44">
        <v>9.6542001731475153</v>
      </c>
      <c r="G16" s="44">
        <v>50.790249684664772</v>
      </c>
      <c r="H16" s="44"/>
    </row>
    <row r="17" spans="4:8" ht="15.75" x14ac:dyDescent="0.25">
      <c r="D17" s="6" t="s">
        <v>140</v>
      </c>
      <c r="E17" s="6" t="s">
        <v>141</v>
      </c>
      <c r="F17" s="44">
        <v>5.2234782765071941</v>
      </c>
      <c r="G17" s="44">
        <v>50.881640054863908</v>
      </c>
      <c r="H17" s="44"/>
    </row>
    <row r="18" spans="4:8" ht="15.75" x14ac:dyDescent="0.25">
      <c r="D18" s="29" t="s">
        <v>383</v>
      </c>
      <c r="E18" s="6" t="s">
        <v>137</v>
      </c>
      <c r="F18" s="44">
        <v>1.8453375694942764</v>
      </c>
      <c r="G18" s="44">
        <v>50.754782989088312</v>
      </c>
      <c r="H18" s="44"/>
    </row>
    <row r="19" spans="4:8" ht="15.75" x14ac:dyDescent="0.25">
      <c r="D19" s="29" t="s">
        <v>399</v>
      </c>
      <c r="E19" s="6" t="s">
        <v>170</v>
      </c>
      <c r="F19" s="44">
        <v>-0.21979608371265158</v>
      </c>
      <c r="G19" s="44">
        <v>50.502663158316658</v>
      </c>
      <c r="H19" s="44"/>
    </row>
    <row r="20" spans="4:8" ht="15.75" x14ac:dyDescent="0.25">
      <c r="D20" s="29" t="s">
        <v>138</v>
      </c>
      <c r="E20" s="6" t="s">
        <v>139</v>
      </c>
      <c r="F20" s="44">
        <v>-0.72579690830279731</v>
      </c>
      <c r="G20" s="44">
        <v>50.38592109638325</v>
      </c>
      <c r="H20" s="44"/>
    </row>
    <row r="21" spans="4:8" ht="15.75" x14ac:dyDescent="0.25">
      <c r="D21" s="29" t="s">
        <v>140</v>
      </c>
      <c r="E21" s="6" t="s">
        <v>141</v>
      </c>
      <c r="F21" s="44">
        <v>-3.9593568879422065</v>
      </c>
      <c r="G21" s="44">
        <v>50.451228884933634</v>
      </c>
      <c r="H21" s="44"/>
    </row>
    <row r="22" spans="4:8" ht="15.75" x14ac:dyDescent="0.25">
      <c r="D22" s="29" t="s">
        <v>384</v>
      </c>
      <c r="E22" s="6" t="s">
        <v>142</v>
      </c>
      <c r="F22" s="44">
        <v>9.9434804491197895</v>
      </c>
      <c r="G22" s="44">
        <v>50.462544826166997</v>
      </c>
      <c r="H22" s="44"/>
    </row>
    <row r="23" spans="4:8" ht="15.75" x14ac:dyDescent="0.25">
      <c r="D23" s="29" t="s">
        <v>400</v>
      </c>
      <c r="E23" s="6" t="s">
        <v>171</v>
      </c>
      <c r="F23" s="44">
        <v>4.1125393449708412</v>
      </c>
      <c r="G23" s="44">
        <v>50.408380956068221</v>
      </c>
      <c r="H23" s="44"/>
    </row>
    <row r="24" spans="4:8" ht="15.75" x14ac:dyDescent="0.25">
      <c r="D24" s="29" t="s">
        <v>138</v>
      </c>
      <c r="E24" s="6" t="s">
        <v>139</v>
      </c>
      <c r="F24" s="44">
        <v>3.6327368242801299</v>
      </c>
      <c r="G24" s="44">
        <v>50.631521578683383</v>
      </c>
      <c r="H24" s="44"/>
    </row>
    <row r="25" spans="4:8" ht="15.75" x14ac:dyDescent="0.25">
      <c r="D25" s="29" t="s">
        <v>140</v>
      </c>
      <c r="E25" s="6" t="s">
        <v>141</v>
      </c>
      <c r="F25" s="44">
        <v>3.0946752324872762</v>
      </c>
      <c r="G25" s="44">
        <v>50.587172045897752</v>
      </c>
      <c r="H25" s="44"/>
    </row>
    <row r="26" spans="4:8" ht="15.75" x14ac:dyDescent="0.25">
      <c r="D26" s="29" t="s">
        <v>385</v>
      </c>
      <c r="E26" s="6" t="s">
        <v>143</v>
      </c>
      <c r="F26" s="44">
        <v>3.7217501645764912</v>
      </c>
      <c r="G26" s="44">
        <v>50.805899589592393</v>
      </c>
      <c r="H26" s="44"/>
    </row>
    <row r="27" spans="4:8" ht="15.75" x14ac:dyDescent="0.25">
      <c r="D27" s="29" t="s">
        <v>401</v>
      </c>
      <c r="E27" s="6" t="s">
        <v>172</v>
      </c>
      <c r="F27" s="44">
        <v>3.372070037119812</v>
      </c>
      <c r="G27" s="44">
        <v>50.976875111237597</v>
      </c>
      <c r="H27" s="44"/>
    </row>
    <row r="28" spans="4:8" ht="15.75" x14ac:dyDescent="0.25">
      <c r="D28" s="29" t="s">
        <v>138</v>
      </c>
      <c r="E28" s="6" t="s">
        <v>139</v>
      </c>
      <c r="F28" s="44">
        <v>3.6212831542457877</v>
      </c>
      <c r="G28" s="44">
        <v>50.808691978740107</v>
      </c>
      <c r="H28" s="44"/>
    </row>
    <row r="29" spans="4:8" ht="15.75" x14ac:dyDescent="0.25">
      <c r="D29" s="29" t="s">
        <v>140</v>
      </c>
      <c r="E29" s="6" t="s">
        <v>141</v>
      </c>
      <c r="F29" s="44">
        <v>1.8165433202620704</v>
      </c>
      <c r="G29" s="44">
        <v>50.991518058365919</v>
      </c>
      <c r="H29" s="44"/>
    </row>
    <row r="30" spans="4:8" ht="15.75" x14ac:dyDescent="0.25">
      <c r="D30" s="29" t="s">
        <v>386</v>
      </c>
      <c r="E30" s="6" t="s">
        <v>144</v>
      </c>
      <c r="F30" s="44">
        <v>-5.8872652094252089</v>
      </c>
      <c r="G30" s="44">
        <v>50.941630292333038</v>
      </c>
      <c r="H30" s="44"/>
    </row>
    <row r="31" spans="4:8" ht="15.75" x14ac:dyDescent="0.25">
      <c r="D31" s="29" t="s">
        <v>402</v>
      </c>
      <c r="E31" s="6" t="s">
        <v>173</v>
      </c>
      <c r="F31" s="44">
        <v>-4.5932204724879853</v>
      </c>
      <c r="G31" s="44">
        <v>50.785526309819154</v>
      </c>
      <c r="H31" s="44"/>
    </row>
    <row r="32" spans="4:8" ht="15.75" x14ac:dyDescent="0.25">
      <c r="D32" s="29" t="s">
        <v>138</v>
      </c>
      <c r="E32" s="6" t="s">
        <v>139</v>
      </c>
      <c r="F32" s="44">
        <v>-3.5708439858155288</v>
      </c>
      <c r="G32" s="44">
        <v>50.55642682755235</v>
      </c>
      <c r="H32" s="44"/>
    </row>
    <row r="33" spans="4:8" ht="15.75" x14ac:dyDescent="0.25">
      <c r="D33" s="29" t="s">
        <v>140</v>
      </c>
      <c r="E33" s="6" t="s">
        <v>141</v>
      </c>
      <c r="F33" s="44">
        <v>-4.2837297985374931</v>
      </c>
      <c r="G33" s="44">
        <v>50.227819406352694</v>
      </c>
      <c r="H33" s="44"/>
    </row>
    <row r="34" spans="4:8" ht="15.75" x14ac:dyDescent="0.25">
      <c r="D34" s="29" t="s">
        <v>387</v>
      </c>
      <c r="E34" s="6" t="s">
        <v>145</v>
      </c>
      <c r="F34" s="44">
        <v>-1.0775202533471315</v>
      </c>
      <c r="G34" s="44">
        <v>50.167805607693495</v>
      </c>
      <c r="H34" s="44"/>
    </row>
    <row r="35" spans="4:8" ht="15.75" x14ac:dyDescent="0.25">
      <c r="D35" s="29" t="s">
        <v>403</v>
      </c>
      <c r="E35" s="6" t="s">
        <v>174</v>
      </c>
      <c r="F35" s="44">
        <v>2.0584141721271152</v>
      </c>
      <c r="G35" s="44">
        <v>49.962866537493873</v>
      </c>
      <c r="H35" s="44"/>
    </row>
    <row r="36" spans="4:8" ht="15.75" x14ac:dyDescent="0.25">
      <c r="D36" s="29" t="s">
        <v>138</v>
      </c>
      <c r="E36" s="6" t="s">
        <v>139</v>
      </c>
      <c r="F36" s="44">
        <v>0.54349084133143322</v>
      </c>
      <c r="G36" s="44">
        <v>50.158581955062758</v>
      </c>
      <c r="H36" s="44"/>
    </row>
    <row r="37" spans="4:8" ht="15.75" x14ac:dyDescent="0.25">
      <c r="D37" s="29" t="s">
        <v>140</v>
      </c>
      <c r="E37" s="6" t="s">
        <v>141</v>
      </c>
      <c r="F37" s="44">
        <v>2.1217604412801165</v>
      </c>
      <c r="G37" s="44">
        <v>49.791884821631299</v>
      </c>
      <c r="H37" s="44"/>
    </row>
    <row r="38" spans="4:8" ht="15.75" x14ac:dyDescent="0.25">
      <c r="D38" s="29" t="s">
        <v>388</v>
      </c>
      <c r="E38" s="6" t="s">
        <v>147</v>
      </c>
      <c r="F38" s="44">
        <v>-1.8923618838247762</v>
      </c>
      <c r="G38" s="44">
        <v>49.245199206047495</v>
      </c>
      <c r="H38" s="44"/>
    </row>
    <row r="39" spans="4:8" ht="15.75" x14ac:dyDescent="0.25">
      <c r="D39" s="29" t="s">
        <v>404</v>
      </c>
      <c r="E39" s="6" t="s">
        <v>176</v>
      </c>
      <c r="F39" s="44">
        <v>-0.24721077825398652</v>
      </c>
      <c r="G39" s="44">
        <v>49.025424029983299</v>
      </c>
      <c r="H39" s="44"/>
    </row>
    <row r="40" spans="4:8" ht="15.75" x14ac:dyDescent="0.25">
      <c r="D40" s="29" t="s">
        <v>138</v>
      </c>
      <c r="E40" s="6" t="s">
        <v>139</v>
      </c>
      <c r="F40" s="44">
        <v>-2.972968682823236</v>
      </c>
      <c r="G40" s="44">
        <v>48.464344490518826</v>
      </c>
      <c r="H40" s="44"/>
    </row>
    <row r="41" spans="4:8" ht="15.75" x14ac:dyDescent="0.25">
      <c r="D41" s="29" t="s">
        <v>140</v>
      </c>
      <c r="E41" s="6" t="s">
        <v>141</v>
      </c>
      <c r="F41" s="44">
        <v>-5.5132756605312494</v>
      </c>
      <c r="G41" s="44">
        <v>48.590495929117459</v>
      </c>
      <c r="H41" s="44"/>
    </row>
    <row r="42" spans="4:8" ht="15.75" x14ac:dyDescent="0.25">
      <c r="D42" s="29" t="s">
        <v>389</v>
      </c>
      <c r="E42" s="6" t="s">
        <v>149</v>
      </c>
      <c r="F42" s="44">
        <v>1.8935861976821116</v>
      </c>
      <c r="G42" s="44">
        <v>48.63999890382685</v>
      </c>
      <c r="H42" s="44"/>
    </row>
    <row r="43" spans="4:8" ht="15.75" x14ac:dyDescent="0.25">
      <c r="D43" s="29" t="s">
        <v>405</v>
      </c>
      <c r="E43" s="6" t="s">
        <v>198</v>
      </c>
      <c r="F43" s="44">
        <v>-2.5379628151392239</v>
      </c>
      <c r="G43" s="44">
        <v>48.592872655329757</v>
      </c>
      <c r="H43" s="44"/>
    </row>
    <row r="44" spans="4:8" ht="15.75" x14ac:dyDescent="0.25">
      <c r="D44" s="29" t="s">
        <v>138</v>
      </c>
      <c r="E44" s="6" t="s">
        <v>139</v>
      </c>
      <c r="F44" s="44">
        <v>7.5160452229155794E-2</v>
      </c>
      <c r="G44" s="44">
        <v>48.788161367528403</v>
      </c>
      <c r="H44" s="44"/>
    </row>
    <row r="45" spans="4:8" ht="15.75" x14ac:dyDescent="0.25">
      <c r="D45" s="29" t="s">
        <v>140</v>
      </c>
      <c r="E45" s="6" t="s">
        <v>141</v>
      </c>
      <c r="F45" s="44">
        <v>-3.5054657397882352</v>
      </c>
      <c r="G45" s="44">
        <v>48.768811872327909</v>
      </c>
      <c r="H45" s="44"/>
    </row>
    <row r="46" spans="4:8" ht="15.75" x14ac:dyDescent="0.25">
      <c r="D46" s="29" t="s">
        <v>390</v>
      </c>
      <c r="E46" s="6" t="s">
        <v>151</v>
      </c>
      <c r="F46" s="44">
        <v>1.2443222317242117</v>
      </c>
      <c r="G46" s="44">
        <v>48.888817363514292</v>
      </c>
      <c r="H46" s="44"/>
    </row>
    <row r="47" spans="4:8" ht="15.75" x14ac:dyDescent="0.25">
      <c r="D47" s="29" t="s">
        <v>406</v>
      </c>
      <c r="E47" s="6" t="s">
        <v>180</v>
      </c>
      <c r="F47" s="44">
        <v>5.6370183527574937</v>
      </c>
      <c r="G47" s="44">
        <v>49.056549467404267</v>
      </c>
      <c r="H47" s="44"/>
    </row>
    <row r="48" spans="4:8" ht="15.75" x14ac:dyDescent="0.25">
      <c r="D48" s="29" t="s">
        <v>138</v>
      </c>
      <c r="E48" s="6" t="s">
        <v>139</v>
      </c>
      <c r="F48" s="44">
        <v>6.4918808821203982</v>
      </c>
      <c r="G48" s="44">
        <v>49.159594322438174</v>
      </c>
      <c r="H48" s="369"/>
    </row>
    <row r="49" spans="4:8" ht="15.75" x14ac:dyDescent="0.25">
      <c r="D49" s="29" t="s">
        <v>140</v>
      </c>
      <c r="E49" s="6" t="s">
        <v>141</v>
      </c>
      <c r="F49" s="44">
        <v>7.2324561417861162</v>
      </c>
      <c r="G49" s="44">
        <v>49.41301029942921</v>
      </c>
      <c r="H49" s="369"/>
    </row>
    <row r="50" spans="4:8" ht="15.75" x14ac:dyDescent="0.25">
      <c r="D50" s="29" t="s">
        <v>391</v>
      </c>
      <c r="E50" s="6" t="s">
        <v>153</v>
      </c>
      <c r="F50" s="44">
        <v>-4.6250352465409605</v>
      </c>
      <c r="G50" s="44">
        <v>49.711252888162335</v>
      </c>
      <c r="H50" s="369"/>
    </row>
    <row r="51" spans="4:8" ht="15.75" x14ac:dyDescent="0.25">
      <c r="D51" s="29" t="s">
        <v>407</v>
      </c>
      <c r="E51" s="6" t="s">
        <v>182</v>
      </c>
      <c r="F51" s="44">
        <v>-4.5994017384423103</v>
      </c>
      <c r="G51" s="44">
        <v>49.920328224176124</v>
      </c>
      <c r="H51" s="369"/>
    </row>
    <row r="52" spans="4:8" ht="15.75" x14ac:dyDescent="0.25">
      <c r="D52" s="29" t="s">
        <v>138</v>
      </c>
      <c r="E52" s="6" t="s">
        <v>139</v>
      </c>
      <c r="F52" s="44">
        <v>-4.6012548277441709</v>
      </c>
      <c r="G52" s="44">
        <v>50.350573762822215</v>
      </c>
      <c r="H52" s="369"/>
    </row>
    <row r="53" spans="4:8" ht="15.75" x14ac:dyDescent="0.25">
      <c r="D53" s="29" t="s">
        <v>140</v>
      </c>
      <c r="E53" s="6" t="s">
        <v>141</v>
      </c>
      <c r="F53" s="44">
        <v>-3.7786642029931699</v>
      </c>
      <c r="G53" s="44">
        <v>50.43984224673504</v>
      </c>
      <c r="H53" s="369"/>
    </row>
    <row r="54" spans="4:8" ht="15.75" x14ac:dyDescent="0.25">
      <c r="D54" s="29" t="s">
        <v>392</v>
      </c>
      <c r="E54" s="6" t="s">
        <v>155</v>
      </c>
      <c r="F54" s="44">
        <v>1.1846543308388249</v>
      </c>
      <c r="G54" s="44">
        <v>50.366158053836429</v>
      </c>
      <c r="H54" s="369"/>
    </row>
    <row r="55" spans="4:8" ht="15.75" x14ac:dyDescent="0.25">
      <c r="D55" s="29" t="s">
        <v>408</v>
      </c>
      <c r="E55" s="6" t="s">
        <v>184</v>
      </c>
      <c r="F55" s="44">
        <v>3.0551259883129518</v>
      </c>
      <c r="G55" s="44">
        <v>50.950926510954282</v>
      </c>
      <c r="H55" s="369"/>
    </row>
    <row r="56" spans="4:8" ht="15.75" x14ac:dyDescent="0.25">
      <c r="D56" s="29" t="s">
        <v>138</v>
      </c>
      <c r="E56" s="6" t="s">
        <v>139</v>
      </c>
      <c r="F56" s="44">
        <v>3.4824326007252751</v>
      </c>
      <c r="G56" s="44">
        <v>51.287899899802412</v>
      </c>
      <c r="H56" s="369"/>
    </row>
    <row r="57" spans="4:8" ht="15.75" x14ac:dyDescent="0.25">
      <c r="D57" s="29" t="s">
        <v>140</v>
      </c>
      <c r="E57" s="6" t="s">
        <v>141</v>
      </c>
      <c r="F57" s="44">
        <v>3.250207821225942</v>
      </c>
      <c r="G57" s="44">
        <v>52.090206453115684</v>
      </c>
      <c r="H57" s="369"/>
    </row>
    <row r="58" spans="4:8" ht="15.75" x14ac:dyDescent="0.25">
      <c r="D58" s="6" t="s">
        <v>393</v>
      </c>
      <c r="E58" s="41" t="s">
        <v>157</v>
      </c>
      <c r="F58" s="44">
        <v>2.0181209702734293</v>
      </c>
      <c r="G58" s="44">
        <v>54.027230469339266</v>
      </c>
      <c r="H58" s="369"/>
    </row>
    <row r="59" spans="4:8" ht="15.75" x14ac:dyDescent="0.25">
      <c r="D59" s="6" t="s">
        <v>409</v>
      </c>
      <c r="E59" s="41" t="s">
        <v>186</v>
      </c>
      <c r="F59" s="44">
        <v>4.5990150203104179</v>
      </c>
      <c r="G59" s="44">
        <v>53.616956177887602</v>
      </c>
      <c r="H59" s="369"/>
    </row>
    <row r="60" spans="4:8" ht="15.75" x14ac:dyDescent="0.25">
      <c r="D60" s="6" t="s">
        <v>138</v>
      </c>
      <c r="E60" s="41" t="s">
        <v>139</v>
      </c>
      <c r="F60" s="44">
        <v>2.7755685264961443</v>
      </c>
      <c r="G60" s="44">
        <v>54.296902396834376</v>
      </c>
      <c r="H60" s="369"/>
    </row>
    <row r="61" spans="4:8" ht="15.75" x14ac:dyDescent="0.25">
      <c r="D61" s="6" t="s">
        <v>140</v>
      </c>
      <c r="E61" s="41" t="s">
        <v>141</v>
      </c>
      <c r="F61" s="44">
        <v>4.6470702822404348</v>
      </c>
      <c r="G61" s="44">
        <v>54.702878311519001</v>
      </c>
      <c r="H61" s="369"/>
    </row>
    <row r="62" spans="4:8" ht="15.75" x14ac:dyDescent="0.25">
      <c r="D62" s="6" t="s">
        <v>394</v>
      </c>
      <c r="E62" s="41" t="s">
        <v>159</v>
      </c>
      <c r="F62" s="44">
        <v>5.2106749601510813</v>
      </c>
      <c r="G62" s="44">
        <v>55.221600539345097</v>
      </c>
      <c r="H62" s="369"/>
    </row>
    <row r="63" spans="4:8" ht="15.75" x14ac:dyDescent="0.25">
      <c r="D63" s="6" t="s">
        <v>410</v>
      </c>
      <c r="E63" s="41" t="s">
        <v>188</v>
      </c>
      <c r="F63" s="44">
        <v>2.6231777351543428</v>
      </c>
      <c r="G63" s="44">
        <v>55.599681259558885</v>
      </c>
      <c r="H63" s="369"/>
    </row>
    <row r="64" spans="4:8" ht="15.75" x14ac:dyDescent="0.25">
      <c r="D64" s="6" t="s">
        <v>138</v>
      </c>
      <c r="E64" s="41" t="s">
        <v>139</v>
      </c>
      <c r="F64" s="44">
        <v>4.5155015306420694</v>
      </c>
      <c r="G64" s="44">
        <v>56.152367230330974</v>
      </c>
      <c r="H64" s="369"/>
    </row>
    <row r="65" spans="4:8" ht="15.75" x14ac:dyDescent="0.25">
      <c r="D65" s="6" t="s">
        <v>140</v>
      </c>
      <c r="E65" s="41" t="s">
        <v>141</v>
      </c>
      <c r="F65" s="44">
        <v>4.7471059977829384</v>
      </c>
      <c r="G65" s="44">
        <v>56.518293504072872</v>
      </c>
      <c r="H65" s="369"/>
    </row>
    <row r="66" spans="4:8" ht="15.75" x14ac:dyDescent="0.25">
      <c r="D66" s="6" t="s">
        <v>395</v>
      </c>
      <c r="E66" s="41" t="s">
        <v>161</v>
      </c>
      <c r="F66" s="44">
        <v>7.8261355381620916</v>
      </c>
      <c r="G66" s="44">
        <v>57.261898606671807</v>
      </c>
      <c r="H66" s="369"/>
    </row>
    <row r="67" spans="4:8" ht="15.75" x14ac:dyDescent="0.25">
      <c r="D67" s="6" t="s">
        <v>411</v>
      </c>
      <c r="E67" s="41" t="s">
        <v>190</v>
      </c>
      <c r="F67" s="44">
        <v>8.2573256816288847</v>
      </c>
      <c r="G67" s="44">
        <v>57.752225230519997</v>
      </c>
      <c r="H67" s="369"/>
    </row>
    <row r="68" spans="4:8" ht="15.75" x14ac:dyDescent="0.25">
      <c r="D68" s="6" t="s">
        <v>138</v>
      </c>
      <c r="E68" s="41" t="s">
        <v>139</v>
      </c>
      <c r="F68" s="44">
        <v>8.3481869252172345</v>
      </c>
      <c r="G68" s="44">
        <v>58.135564972084367</v>
      </c>
      <c r="H68" s="369"/>
    </row>
    <row r="69" spans="4:8" ht="15.75" x14ac:dyDescent="0.25">
      <c r="D69" s="6" t="s">
        <v>140</v>
      </c>
      <c r="E69" s="41" t="s">
        <v>141</v>
      </c>
      <c r="F69" s="44">
        <v>7.2176083578369088</v>
      </c>
      <c r="G69" s="44">
        <v>58.715177099528596</v>
      </c>
      <c r="H69" s="369"/>
    </row>
    <row r="70" spans="4:8" ht="15.75" x14ac:dyDescent="0.25">
      <c r="D70" s="6" t="s">
        <v>396</v>
      </c>
      <c r="E70" s="41" t="s">
        <v>163</v>
      </c>
      <c r="F70" s="44">
        <v>7.9796993072901046</v>
      </c>
      <c r="G70" s="44">
        <v>58.808584358859626</v>
      </c>
      <c r="H70" s="369"/>
    </row>
    <row r="71" spans="4:8" ht="15.75" x14ac:dyDescent="0.25">
      <c r="D71" s="6" t="s">
        <v>412</v>
      </c>
      <c r="E71" s="41" t="s">
        <v>192</v>
      </c>
      <c r="F71" s="44">
        <v>11.407854533062462</v>
      </c>
      <c r="G71" s="44">
        <v>59.1609084011763</v>
      </c>
      <c r="H71" s="369"/>
    </row>
    <row r="72" spans="4:8" ht="15.75" x14ac:dyDescent="0.25">
      <c r="D72" s="6" t="s">
        <v>138</v>
      </c>
      <c r="E72" s="41" t="s">
        <v>139</v>
      </c>
      <c r="F72" s="44">
        <v>10.36949869221904</v>
      </c>
      <c r="G72" s="44">
        <v>59.477531731316368</v>
      </c>
      <c r="H72" s="369"/>
    </row>
    <row r="73" spans="4:8" ht="15.75" x14ac:dyDescent="0.25">
      <c r="D73" s="6" t="s">
        <v>140</v>
      </c>
      <c r="E73" s="41" t="s">
        <v>141</v>
      </c>
      <c r="F73" s="44">
        <v>10.32608429511177</v>
      </c>
      <c r="G73" s="44">
        <v>59.68588732188018</v>
      </c>
      <c r="H73" s="369"/>
    </row>
    <row r="74" spans="4:8" ht="15.75" x14ac:dyDescent="0.25">
      <c r="D74" s="6" t="s">
        <v>677</v>
      </c>
      <c r="E74" s="41" t="s">
        <v>667</v>
      </c>
      <c r="F74" s="44">
        <v>10.097847371842207</v>
      </c>
      <c r="G74" s="44">
        <v>59.925650461023473</v>
      </c>
    </row>
    <row r="75" spans="4:8" ht="15.75" x14ac:dyDescent="0.25">
      <c r="D75" s="6" t="s">
        <v>678</v>
      </c>
      <c r="E75" s="41" t="s">
        <v>668</v>
      </c>
      <c r="F75" s="44">
        <v>8.5755364781525856</v>
      </c>
      <c r="G75" s="44">
        <v>60.167165073894296</v>
      </c>
    </row>
    <row r="76" spans="4:8" ht="15.75" x14ac:dyDescent="0.25">
      <c r="D76" s="6" t="s">
        <v>138</v>
      </c>
      <c r="E76" s="41" t="s">
        <v>139</v>
      </c>
      <c r="F76" s="44">
        <v>7.3630946285241379</v>
      </c>
      <c r="G76" s="44">
        <v>60.219334735942326</v>
      </c>
    </row>
    <row r="77" spans="4:8" ht="15.75" x14ac:dyDescent="0.25">
      <c r="D77" s="6" t="s">
        <v>140</v>
      </c>
      <c r="E77" s="41" t="s">
        <v>141</v>
      </c>
      <c r="F77" s="44">
        <v>6.9706263684449397</v>
      </c>
      <c r="G77" s="44">
        <v>60.283975552372283</v>
      </c>
    </row>
    <row r="78" spans="4:8" ht="15.75" x14ac:dyDescent="0.25">
      <c r="D78" s="6" t="s">
        <v>793</v>
      </c>
      <c r="E78" s="41" t="s">
        <v>796</v>
      </c>
      <c r="F78" s="44">
        <v>7.7543686128804978</v>
      </c>
      <c r="G78" s="44">
        <v>60.761176925349424</v>
      </c>
    </row>
    <row r="79" spans="4:8" ht="15.75" x14ac:dyDescent="0.25">
      <c r="D79" s="6" t="s">
        <v>794</v>
      </c>
      <c r="E79" s="41" t="s">
        <v>795</v>
      </c>
      <c r="F79" s="44">
        <v>6.5000650515670344</v>
      </c>
      <c r="G79" s="44">
        <v>60.894125826731354</v>
      </c>
    </row>
    <row r="80" spans="4:8" ht="15.75" x14ac:dyDescent="0.25">
      <c r="D80" s="6" t="s">
        <v>138</v>
      </c>
      <c r="E80" s="41" t="s">
        <v>139</v>
      </c>
      <c r="F80" s="44">
        <v>8.2401035983181998</v>
      </c>
      <c r="G80" s="44">
        <v>60.805372426242194</v>
      </c>
    </row>
    <row r="81" spans="4:7" ht="15.75" x14ac:dyDescent="0.25">
      <c r="D81" s="6" t="s">
        <v>140</v>
      </c>
      <c r="E81" s="41" t="s">
        <v>141</v>
      </c>
      <c r="F81" s="44">
        <v>9.3865655588561907</v>
      </c>
      <c r="G81" s="44">
        <v>60.745190396200471</v>
      </c>
    </row>
    <row r="82" spans="4:7" ht="15.75" x14ac:dyDescent="0.25">
      <c r="D82" s="6" t="s">
        <v>882</v>
      </c>
      <c r="E82" s="41" t="s">
        <v>883</v>
      </c>
      <c r="F82" s="44">
        <v>4.3295840423390359</v>
      </c>
      <c r="G82" s="44">
        <v>60.324248670260133</v>
      </c>
    </row>
    <row r="83" spans="4:7" ht="15.75" x14ac:dyDescent="0.25">
      <c r="D83" s="6" t="s">
        <v>884</v>
      </c>
      <c r="E83" s="41" t="s">
        <v>885</v>
      </c>
      <c r="F83" s="44">
        <v>9.501325163418926</v>
      </c>
      <c r="G83" s="44">
        <v>59.768845203089519</v>
      </c>
    </row>
  </sheetData>
  <hyperlinks>
    <hyperlink ref="D1" location="Jegyzék_Index!A1" display="Vissza a jegyzékre / Return to the Index" xr:uid="{42272CB9-807E-474F-B771-8747B63656B4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DBD5B-E097-4C31-A6B5-EEF1BA1D6730}">
  <dimension ref="A1:I111"/>
  <sheetViews>
    <sheetView showGridLines="0" zoomScale="75" zoomScaleNormal="75" workbookViewId="0"/>
  </sheetViews>
  <sheetFormatPr defaultRowHeight="15" x14ac:dyDescent="0.25"/>
  <cols>
    <col min="1" max="1" width="15.42578125" customWidth="1"/>
    <col min="2" max="2" width="110.42578125" bestFit="1" customWidth="1"/>
    <col min="6" max="6" width="22.42578125" customWidth="1"/>
    <col min="7" max="7" width="20" customWidth="1"/>
    <col min="8" max="9" width="32.5703125" customWidth="1"/>
  </cols>
  <sheetData>
    <row r="1" spans="1:9" ht="15.75" x14ac:dyDescent="0.25">
      <c r="A1" s="34" t="s">
        <v>100</v>
      </c>
      <c r="B1" s="35" t="s">
        <v>32</v>
      </c>
      <c r="D1" s="488" t="s">
        <v>683</v>
      </c>
      <c r="E1" s="488"/>
      <c r="F1" s="488"/>
    </row>
    <row r="2" spans="1:9" ht="15.75" x14ac:dyDescent="0.25">
      <c r="A2" s="34" t="s">
        <v>101</v>
      </c>
      <c r="B2" s="35" t="s">
        <v>776</v>
      </c>
    </row>
    <row r="3" spans="1:9" ht="15.75" x14ac:dyDescent="0.25">
      <c r="A3" s="34" t="s">
        <v>118</v>
      </c>
      <c r="B3" s="34" t="s">
        <v>229</v>
      </c>
    </row>
    <row r="4" spans="1:9" ht="15.75" x14ac:dyDescent="0.25">
      <c r="A4" s="34" t="s">
        <v>120</v>
      </c>
      <c r="B4" s="34" t="s">
        <v>649</v>
      </c>
    </row>
    <row r="5" spans="1:9" ht="15.75" x14ac:dyDescent="0.25">
      <c r="A5" s="45" t="s">
        <v>104</v>
      </c>
      <c r="B5" s="6" t="s">
        <v>230</v>
      </c>
    </row>
    <row r="6" spans="1:9" ht="15.75" x14ac:dyDescent="0.25">
      <c r="A6" s="45" t="s">
        <v>106</v>
      </c>
      <c r="B6" s="6" t="s">
        <v>231</v>
      </c>
    </row>
    <row r="8" spans="1:9" ht="15.75" x14ac:dyDescent="0.25">
      <c r="D8" s="6"/>
      <c r="E8" s="6"/>
      <c r="F8" s="46" t="s">
        <v>232</v>
      </c>
      <c r="G8" s="28" t="s">
        <v>233</v>
      </c>
      <c r="H8" s="28" t="s">
        <v>723</v>
      </c>
      <c r="I8" s="28"/>
    </row>
    <row r="9" spans="1:9" ht="31.5" x14ac:dyDescent="0.25">
      <c r="D9" s="6"/>
      <c r="E9" s="6"/>
      <c r="F9" s="28" t="s">
        <v>235</v>
      </c>
      <c r="G9" s="28" t="s">
        <v>236</v>
      </c>
      <c r="H9" s="28" t="s">
        <v>234</v>
      </c>
      <c r="I9" s="28"/>
    </row>
    <row r="10" spans="1:9" ht="15.75" x14ac:dyDescent="0.25">
      <c r="D10" s="6" t="s">
        <v>721</v>
      </c>
      <c r="E10" s="6" t="s">
        <v>237</v>
      </c>
      <c r="F10" s="22">
        <v>11.624623205579724</v>
      </c>
      <c r="G10" s="22">
        <v>6.9311190695627607</v>
      </c>
      <c r="H10" s="22">
        <v>81.444257724857522</v>
      </c>
      <c r="I10" s="22"/>
    </row>
    <row r="11" spans="1:9" ht="15.75" x14ac:dyDescent="0.25">
      <c r="D11" s="6" t="s">
        <v>722</v>
      </c>
      <c r="E11" s="6" t="s">
        <v>238</v>
      </c>
      <c r="F11" s="22">
        <v>13.480179213594523</v>
      </c>
      <c r="G11" s="22">
        <v>7.3684359999748263</v>
      </c>
      <c r="H11" s="22">
        <v>79.15138478643064</v>
      </c>
      <c r="I11" s="22"/>
    </row>
    <row r="12" spans="1:9" ht="15.75" x14ac:dyDescent="0.25">
      <c r="D12" s="6" t="s">
        <v>138</v>
      </c>
      <c r="E12" s="6" t="s">
        <v>139</v>
      </c>
      <c r="F12" s="22">
        <v>15.077869987728509</v>
      </c>
      <c r="G12" s="22">
        <v>7.6317752065857194</v>
      </c>
      <c r="H12" s="22">
        <v>77.290354805685766</v>
      </c>
      <c r="I12" s="22"/>
    </row>
    <row r="13" spans="1:9" ht="15.75" x14ac:dyDescent="0.25">
      <c r="D13" s="6" t="s">
        <v>140</v>
      </c>
      <c r="E13" s="6" t="s">
        <v>141</v>
      </c>
      <c r="F13" s="22">
        <v>15.41898846509093</v>
      </c>
      <c r="G13" s="22">
        <v>7.8536501754455719</v>
      </c>
      <c r="H13" s="22">
        <v>76.727361359463501</v>
      </c>
      <c r="I13" s="22"/>
    </row>
    <row r="14" spans="1:9" ht="15.75" x14ac:dyDescent="0.25">
      <c r="D14" s="6" t="s">
        <v>720</v>
      </c>
      <c r="E14" s="6" t="s">
        <v>208</v>
      </c>
      <c r="F14" s="22">
        <v>15.068461650918657</v>
      </c>
      <c r="G14" s="22">
        <v>8.0839582767985121</v>
      </c>
      <c r="H14" s="22">
        <v>76.847580072282824</v>
      </c>
      <c r="I14" s="22"/>
    </row>
    <row r="15" spans="1:9" ht="15.75" x14ac:dyDescent="0.25">
      <c r="D15" s="6" t="s">
        <v>719</v>
      </c>
      <c r="E15" s="6" t="s">
        <v>209</v>
      </c>
      <c r="F15" s="22">
        <v>14.845461764620675</v>
      </c>
      <c r="G15" s="22">
        <v>8.1953783867949141</v>
      </c>
      <c r="H15" s="22">
        <v>76.95915984858442</v>
      </c>
      <c r="I15" s="22"/>
    </row>
    <row r="16" spans="1:9" ht="15.75" x14ac:dyDescent="0.25">
      <c r="D16" s="6" t="s">
        <v>138</v>
      </c>
      <c r="E16" s="6" t="s">
        <v>139</v>
      </c>
      <c r="F16" s="22">
        <v>14.298605205006536</v>
      </c>
      <c r="G16" s="22">
        <v>8.3241258093207087</v>
      </c>
      <c r="H16" s="22">
        <v>77.377268985672757</v>
      </c>
      <c r="I16" s="22"/>
    </row>
    <row r="17" spans="4:9" ht="15.75" x14ac:dyDescent="0.25">
      <c r="D17" s="6" t="s">
        <v>140</v>
      </c>
      <c r="E17" s="6" t="s">
        <v>141</v>
      </c>
      <c r="F17" s="22">
        <v>14.307280447820931</v>
      </c>
      <c r="G17" s="22">
        <v>8.4093818539999869</v>
      </c>
      <c r="H17" s="22">
        <v>77.283337698179082</v>
      </c>
      <c r="I17" s="22"/>
    </row>
    <row r="18" spans="4:9" ht="15.75" x14ac:dyDescent="0.25">
      <c r="D18" s="6" t="s">
        <v>718</v>
      </c>
      <c r="E18" s="6" t="s">
        <v>210</v>
      </c>
      <c r="F18" s="22">
        <v>13.179733167683963</v>
      </c>
      <c r="G18" s="22">
        <v>8.4768324988999488</v>
      </c>
      <c r="H18" s="22">
        <v>78.343434333416084</v>
      </c>
      <c r="I18" s="22"/>
    </row>
    <row r="19" spans="4:9" ht="15.75" x14ac:dyDescent="0.25">
      <c r="D19" s="6" t="s">
        <v>717</v>
      </c>
      <c r="E19" s="6" t="s">
        <v>211</v>
      </c>
      <c r="F19" s="22">
        <v>13.022877807829753</v>
      </c>
      <c r="G19" s="22">
        <v>8.4079793392381852</v>
      </c>
      <c r="H19" s="22">
        <v>78.56914285293206</v>
      </c>
      <c r="I19" s="22"/>
    </row>
    <row r="20" spans="4:9" ht="15.75" x14ac:dyDescent="0.25">
      <c r="D20" s="6" t="s">
        <v>138</v>
      </c>
      <c r="E20" s="6" t="s">
        <v>139</v>
      </c>
      <c r="F20" s="22">
        <v>14.035171137785408</v>
      </c>
      <c r="G20" s="22">
        <v>8.0872443978181341</v>
      </c>
      <c r="H20" s="22">
        <v>77.877584464396463</v>
      </c>
      <c r="I20" s="22"/>
    </row>
    <row r="21" spans="4:9" ht="15.75" x14ac:dyDescent="0.25">
      <c r="D21" s="6" t="s">
        <v>140</v>
      </c>
      <c r="E21" s="6" t="s">
        <v>141</v>
      </c>
      <c r="F21" s="22">
        <v>13.699716043949788</v>
      </c>
      <c r="G21" s="22">
        <v>7.7244491695374657</v>
      </c>
      <c r="H21" s="22">
        <v>78.575834786512743</v>
      </c>
      <c r="I21" s="22"/>
    </row>
    <row r="22" spans="4:9" ht="15.75" x14ac:dyDescent="0.25">
      <c r="D22" s="6" t="s">
        <v>716</v>
      </c>
      <c r="E22" s="6" t="s">
        <v>212</v>
      </c>
      <c r="F22" s="22">
        <v>14.526629417074597</v>
      </c>
      <c r="G22" s="22">
        <v>7.2157254178998906</v>
      </c>
      <c r="H22" s="22">
        <v>78.257645165025508</v>
      </c>
      <c r="I22" s="22"/>
    </row>
    <row r="23" spans="4:9" ht="15.75" x14ac:dyDescent="0.25">
      <c r="D23" s="6" t="s">
        <v>715</v>
      </c>
      <c r="E23" s="6" t="s">
        <v>213</v>
      </c>
      <c r="F23" s="22">
        <v>14.888919328254909</v>
      </c>
      <c r="G23" s="22">
        <v>6.7940607959287203</v>
      </c>
      <c r="H23" s="22">
        <v>78.317019875816371</v>
      </c>
      <c r="I23" s="22"/>
    </row>
    <row r="24" spans="4:9" ht="15.75" x14ac:dyDescent="0.25">
      <c r="D24" s="6" t="s">
        <v>138</v>
      </c>
      <c r="E24" s="6" t="s">
        <v>139</v>
      </c>
      <c r="F24" s="22">
        <v>13.606049428870499</v>
      </c>
      <c r="G24" s="22">
        <v>6.5519327112595702</v>
      </c>
      <c r="H24" s="22">
        <v>79.842017859869927</v>
      </c>
      <c r="I24" s="22"/>
    </row>
    <row r="25" spans="4:9" ht="15.75" x14ac:dyDescent="0.25">
      <c r="D25" s="6" t="s">
        <v>140</v>
      </c>
      <c r="E25" s="6" t="s">
        <v>141</v>
      </c>
      <c r="F25" s="22">
        <v>12.453921955151399</v>
      </c>
      <c r="G25" s="22">
        <v>6.407907858973104</v>
      </c>
      <c r="H25" s="22">
        <v>81.138170185875495</v>
      </c>
      <c r="I25" s="22"/>
    </row>
    <row r="26" spans="4:9" ht="15.75" x14ac:dyDescent="0.25">
      <c r="D26" s="6" t="s">
        <v>714</v>
      </c>
      <c r="E26" s="6" t="s">
        <v>214</v>
      </c>
      <c r="F26" s="22">
        <v>12.292708200097566</v>
      </c>
      <c r="G26" s="22">
        <v>6.3822218467614071</v>
      </c>
      <c r="H26" s="22">
        <v>81.325069953141025</v>
      </c>
      <c r="I26" s="22"/>
    </row>
    <row r="27" spans="4:9" ht="15.75" x14ac:dyDescent="0.25">
      <c r="D27" s="6" t="s">
        <v>713</v>
      </c>
      <c r="E27" s="6" t="s">
        <v>215</v>
      </c>
      <c r="F27" s="22">
        <v>10.111235204249445</v>
      </c>
      <c r="G27" s="22">
        <v>6.553395485018898</v>
      </c>
      <c r="H27" s="22">
        <v>83.33536931073165</v>
      </c>
      <c r="I27" s="22"/>
    </row>
    <row r="28" spans="4:9" ht="15.75" x14ac:dyDescent="0.25">
      <c r="D28" s="6" t="s">
        <v>138</v>
      </c>
      <c r="E28" s="6" t="s">
        <v>139</v>
      </c>
      <c r="F28" s="22">
        <v>9.4696855702703751</v>
      </c>
      <c r="G28" s="22">
        <v>6.720323291565113</v>
      </c>
      <c r="H28" s="22">
        <v>83.809991138164506</v>
      </c>
      <c r="I28" s="22"/>
    </row>
    <row r="29" spans="4:9" ht="15.75" x14ac:dyDescent="0.25">
      <c r="D29" s="6" t="s">
        <v>140</v>
      </c>
      <c r="E29" s="6" t="s">
        <v>141</v>
      </c>
      <c r="F29" s="22">
        <v>9.2733966150966829</v>
      </c>
      <c r="G29" s="22">
        <v>6.9422745343218208</v>
      </c>
      <c r="H29" s="22">
        <v>83.784328850581488</v>
      </c>
      <c r="I29" s="22"/>
    </row>
    <row r="30" spans="4:9" ht="15.75" x14ac:dyDescent="0.25">
      <c r="D30" s="6" t="s">
        <v>712</v>
      </c>
      <c r="E30" s="6" t="s">
        <v>216</v>
      </c>
      <c r="F30" s="22">
        <v>8.4437831833979722</v>
      </c>
      <c r="G30" s="22">
        <v>7.1686895942534132</v>
      </c>
      <c r="H30" s="22">
        <v>84.387527222348609</v>
      </c>
      <c r="I30" s="22"/>
    </row>
    <row r="31" spans="4:9" ht="15.75" x14ac:dyDescent="0.25">
      <c r="D31" s="6" t="s">
        <v>711</v>
      </c>
      <c r="E31" s="6" t="s">
        <v>217</v>
      </c>
      <c r="F31" s="22">
        <v>7.8686549893224367</v>
      </c>
      <c r="G31" s="22">
        <v>7.4147456256908741</v>
      </c>
      <c r="H31" s="22">
        <v>84.716599384986679</v>
      </c>
      <c r="I31" s="22"/>
    </row>
    <row r="32" spans="4:9" ht="15.75" x14ac:dyDescent="0.25">
      <c r="D32" s="6" t="s">
        <v>138</v>
      </c>
      <c r="E32" s="6" t="s">
        <v>139</v>
      </c>
      <c r="F32" s="22">
        <v>8.2459798825277897</v>
      </c>
      <c r="G32" s="22">
        <v>7.5844416690083305</v>
      </c>
      <c r="H32" s="22">
        <v>84.169578448463895</v>
      </c>
      <c r="I32" s="22"/>
    </row>
    <row r="33" spans="4:9" ht="15.75" x14ac:dyDescent="0.25">
      <c r="D33" s="6" t="s">
        <v>140</v>
      </c>
      <c r="E33" s="6" t="s">
        <v>141</v>
      </c>
      <c r="F33" s="22">
        <v>6.8218371232532524</v>
      </c>
      <c r="G33" s="22">
        <v>7.9244984496233561</v>
      </c>
      <c r="H33" s="22">
        <v>85.253664427123383</v>
      </c>
      <c r="I33" s="22"/>
    </row>
    <row r="34" spans="4:9" ht="15.75" x14ac:dyDescent="0.25">
      <c r="D34" s="6" t="s">
        <v>380</v>
      </c>
      <c r="E34" s="6" t="s">
        <v>218</v>
      </c>
      <c r="F34" s="22">
        <v>6.9346058500682188</v>
      </c>
      <c r="G34" s="22">
        <v>8.1745706677805288</v>
      </c>
      <c r="H34" s="22">
        <v>84.890823482151262</v>
      </c>
      <c r="I34" s="22"/>
    </row>
    <row r="35" spans="4:9" ht="15.75" x14ac:dyDescent="0.25">
      <c r="D35" s="6" t="s">
        <v>605</v>
      </c>
      <c r="E35" s="6" t="s">
        <v>219</v>
      </c>
      <c r="F35" s="22">
        <v>7.4750257155470292</v>
      </c>
      <c r="G35" s="22">
        <v>8.306571114387296</v>
      </c>
      <c r="H35" s="22">
        <v>84.21840317006567</v>
      </c>
      <c r="I35" s="22"/>
    </row>
    <row r="36" spans="4:9" ht="15.75" x14ac:dyDescent="0.25">
      <c r="D36" s="6" t="s">
        <v>138</v>
      </c>
      <c r="E36" s="6" t="s">
        <v>139</v>
      </c>
      <c r="F36" s="22">
        <v>6.6290987885688564</v>
      </c>
      <c r="G36" s="22">
        <v>8.58893859981597</v>
      </c>
      <c r="H36" s="22">
        <v>84.781962611615171</v>
      </c>
      <c r="I36" s="22"/>
    </row>
    <row r="37" spans="4:9" ht="15.75" x14ac:dyDescent="0.25">
      <c r="D37" s="6" t="s">
        <v>140</v>
      </c>
      <c r="E37" s="6" t="s">
        <v>141</v>
      </c>
      <c r="F37" s="22">
        <v>6.584276510718726</v>
      </c>
      <c r="G37" s="22">
        <v>8.6460220783405664</v>
      </c>
      <c r="H37" s="22">
        <v>84.769701410940712</v>
      </c>
      <c r="I37" s="22"/>
    </row>
    <row r="38" spans="4:9" ht="15.75" x14ac:dyDescent="0.25">
      <c r="D38" s="6" t="s">
        <v>381</v>
      </c>
      <c r="E38" s="6" t="s">
        <v>220</v>
      </c>
      <c r="F38" s="22">
        <v>5.0648171394317751</v>
      </c>
      <c r="G38" s="22">
        <v>8.7561943044409638</v>
      </c>
      <c r="H38" s="22">
        <v>86.178988556127265</v>
      </c>
      <c r="I38" s="22"/>
    </row>
    <row r="39" spans="4:9" ht="15.75" x14ac:dyDescent="0.25">
      <c r="D39" s="6" t="s">
        <v>397</v>
      </c>
      <c r="E39" s="6" t="s">
        <v>221</v>
      </c>
      <c r="F39" s="22">
        <v>3.7955500139216327</v>
      </c>
      <c r="G39" s="22">
        <v>8.8526962527816018</v>
      </c>
      <c r="H39" s="22">
        <v>87.351753733296761</v>
      </c>
      <c r="I39" s="22"/>
    </row>
    <row r="40" spans="4:9" ht="15.75" x14ac:dyDescent="0.25">
      <c r="D40" s="6" t="s">
        <v>138</v>
      </c>
      <c r="E40" s="6" t="s">
        <v>139</v>
      </c>
      <c r="F40" s="22">
        <v>3.4514311458485532</v>
      </c>
      <c r="G40" s="22">
        <v>8.7642447460841328</v>
      </c>
      <c r="H40" s="22">
        <v>87.784324108067324</v>
      </c>
      <c r="I40" s="22"/>
    </row>
    <row r="41" spans="4:9" ht="15.75" x14ac:dyDescent="0.25">
      <c r="D41" s="6" t="s">
        <v>140</v>
      </c>
      <c r="E41" s="6" t="s">
        <v>141</v>
      </c>
      <c r="F41" s="22">
        <v>2.2066626512237857</v>
      </c>
      <c r="G41" s="22">
        <v>8.8021592237804391</v>
      </c>
      <c r="H41" s="22">
        <v>88.991178124995784</v>
      </c>
      <c r="I41" s="22"/>
    </row>
    <row r="42" spans="4:9" ht="15.75" x14ac:dyDescent="0.25">
      <c r="D42" s="6" t="s">
        <v>382</v>
      </c>
      <c r="E42" s="6" t="s">
        <v>222</v>
      </c>
      <c r="F42" s="22">
        <v>1.4540420197026913</v>
      </c>
      <c r="G42" s="22">
        <v>8.8130011927404901</v>
      </c>
      <c r="H42" s="22">
        <v>89.732956787556816</v>
      </c>
      <c r="I42" s="22"/>
    </row>
    <row r="43" spans="4:9" ht="15.75" x14ac:dyDescent="0.25">
      <c r="D43" s="6" t="s">
        <v>398</v>
      </c>
      <c r="E43" s="6" t="s">
        <v>223</v>
      </c>
      <c r="F43" s="22">
        <v>0.3048303084751241</v>
      </c>
      <c r="G43" s="22">
        <v>9.0858053851514864</v>
      </c>
      <c r="H43" s="22">
        <v>90.609364306373379</v>
      </c>
      <c r="I43" s="22"/>
    </row>
    <row r="44" spans="4:9" ht="15.75" x14ac:dyDescent="0.25">
      <c r="D44" s="6" t="s">
        <v>138</v>
      </c>
      <c r="E44" s="6" t="s">
        <v>139</v>
      </c>
      <c r="F44" s="22">
        <v>-9.6413856077123689E-2</v>
      </c>
      <c r="G44" s="22">
        <v>9.3690471497109584</v>
      </c>
      <c r="H44" s="22">
        <v>90.727366706366169</v>
      </c>
      <c r="I44" s="22"/>
    </row>
    <row r="45" spans="4:9" ht="15.75" x14ac:dyDescent="0.25">
      <c r="D45" s="6" t="s">
        <v>140</v>
      </c>
      <c r="E45" s="6" t="s">
        <v>141</v>
      </c>
      <c r="F45" s="22">
        <v>0.56529081689077021</v>
      </c>
      <c r="G45" s="22">
        <v>9.647001413339563</v>
      </c>
      <c r="H45" s="22">
        <v>89.787707769769668</v>
      </c>
      <c r="I45" s="22"/>
    </row>
    <row r="46" spans="4:9" ht="15.75" x14ac:dyDescent="0.25">
      <c r="D46" s="29" t="s">
        <v>383</v>
      </c>
      <c r="E46" s="6" t="s">
        <v>137</v>
      </c>
      <c r="F46" s="22">
        <v>0.61961548777726672</v>
      </c>
      <c r="G46" s="22">
        <v>10.060491542602822</v>
      </c>
      <c r="H46" s="22">
        <v>89.3198929696199</v>
      </c>
      <c r="I46" s="22"/>
    </row>
    <row r="47" spans="4:9" ht="15.75" x14ac:dyDescent="0.25">
      <c r="D47" s="29" t="s">
        <v>399</v>
      </c>
      <c r="E47" s="6" t="s">
        <v>170</v>
      </c>
      <c r="F47" s="22">
        <v>2.9436128320142396</v>
      </c>
      <c r="G47" s="22">
        <v>9.9031947309783686</v>
      </c>
      <c r="H47" s="22">
        <v>87.153192437007391</v>
      </c>
      <c r="I47" s="22"/>
    </row>
    <row r="48" spans="4:9" ht="15.75" x14ac:dyDescent="0.25">
      <c r="D48" s="29" t="s">
        <v>138</v>
      </c>
      <c r="E48" s="6" t="s">
        <v>139</v>
      </c>
      <c r="F48" s="22">
        <v>3.517715361640688</v>
      </c>
      <c r="G48" s="22">
        <v>9.7840698719503294</v>
      </c>
      <c r="H48" s="22">
        <v>86.698214766408981</v>
      </c>
      <c r="I48" s="22"/>
    </row>
    <row r="49" spans="4:9" ht="15.75" x14ac:dyDescent="0.25">
      <c r="D49" s="29" t="s">
        <v>140</v>
      </c>
      <c r="E49" s="6" t="s">
        <v>141</v>
      </c>
      <c r="F49" s="22">
        <v>3.2411926012670422</v>
      </c>
      <c r="G49" s="22">
        <v>9.6079570314618827</v>
      </c>
      <c r="H49" s="22">
        <v>87.150850367271076</v>
      </c>
      <c r="I49" s="22"/>
    </row>
    <row r="50" spans="4:9" ht="15.75" x14ac:dyDescent="0.25">
      <c r="D50" s="29" t="s">
        <v>384</v>
      </c>
      <c r="E50" s="6" t="s">
        <v>142</v>
      </c>
      <c r="F50" s="22">
        <v>4.9131951401257163</v>
      </c>
      <c r="G50" s="22">
        <v>8.966870266091874</v>
      </c>
      <c r="H50" s="22">
        <v>86.119934593782403</v>
      </c>
      <c r="I50" s="445"/>
    </row>
    <row r="51" spans="4:9" ht="15.75" x14ac:dyDescent="0.25">
      <c r="D51" s="29" t="s">
        <v>400</v>
      </c>
      <c r="E51" s="6" t="s">
        <v>171</v>
      </c>
      <c r="F51" s="22">
        <v>4.1007596772502861</v>
      </c>
      <c r="G51" s="22">
        <v>8.5184172973591306</v>
      </c>
      <c r="H51" s="22">
        <v>87.380823025390583</v>
      </c>
      <c r="I51" s="445"/>
    </row>
    <row r="52" spans="4:9" ht="15.75" x14ac:dyDescent="0.25">
      <c r="D52" s="29" t="s">
        <v>138</v>
      </c>
      <c r="E52" s="6" t="s">
        <v>139</v>
      </c>
      <c r="F52" s="22">
        <v>3.3604418294076948</v>
      </c>
      <c r="G52" s="22">
        <v>8.0996359635105737</v>
      </c>
      <c r="H52" s="22">
        <v>88.539922207081744</v>
      </c>
      <c r="I52" s="445"/>
    </row>
    <row r="53" spans="4:9" ht="15.75" x14ac:dyDescent="0.25">
      <c r="D53" s="29" t="s">
        <v>140</v>
      </c>
      <c r="E53" s="6" t="s">
        <v>141</v>
      </c>
      <c r="F53" s="22">
        <v>4.6946718636356533</v>
      </c>
      <c r="G53" s="22">
        <v>7.5012215433080662</v>
      </c>
      <c r="H53" s="22">
        <v>87.804106593056289</v>
      </c>
      <c r="I53" s="445"/>
    </row>
    <row r="54" spans="4:9" ht="15.75" x14ac:dyDescent="0.25">
      <c r="D54" s="29" t="s">
        <v>385</v>
      </c>
      <c r="E54" s="6" t="s">
        <v>143</v>
      </c>
      <c r="F54" s="22">
        <v>3.9226446183727468</v>
      </c>
      <c r="G54" s="22">
        <v>7.2869088455067246</v>
      </c>
      <c r="H54" s="22">
        <v>88.790446536120541</v>
      </c>
      <c r="I54" s="445"/>
    </row>
    <row r="55" spans="4:9" ht="15.75" x14ac:dyDescent="0.25">
      <c r="D55" s="29" t="s">
        <v>401</v>
      </c>
      <c r="E55" s="6" t="s">
        <v>172</v>
      </c>
      <c r="F55" s="22">
        <v>3.5434660113374998</v>
      </c>
      <c r="G55" s="22">
        <v>7.1632913243459235</v>
      </c>
      <c r="H55" s="22">
        <v>89.29324266431658</v>
      </c>
      <c r="I55" s="445"/>
    </row>
    <row r="56" spans="4:9" ht="15.75" x14ac:dyDescent="0.25">
      <c r="D56" s="29" t="s">
        <v>138</v>
      </c>
      <c r="E56" s="6" t="s">
        <v>139</v>
      </c>
      <c r="F56" s="22">
        <v>3.1374811380000049</v>
      </c>
      <c r="G56" s="22">
        <v>7.1317323086848416</v>
      </c>
      <c r="H56" s="22">
        <v>89.730786553315141</v>
      </c>
      <c r="I56" s="445"/>
    </row>
    <row r="57" spans="4:9" ht="15.75" x14ac:dyDescent="0.25">
      <c r="D57" s="29" t="s">
        <v>140</v>
      </c>
      <c r="E57" s="6" t="s">
        <v>141</v>
      </c>
      <c r="F57" s="22">
        <v>1.7865972808550421</v>
      </c>
      <c r="G57" s="22">
        <v>7.3866185706469967</v>
      </c>
      <c r="H57" s="22">
        <v>90.826784148497964</v>
      </c>
      <c r="I57" s="445"/>
    </row>
    <row r="58" spans="4:9" ht="15.75" x14ac:dyDescent="0.25">
      <c r="D58" s="29" t="s">
        <v>386</v>
      </c>
      <c r="E58" s="6" t="s">
        <v>144</v>
      </c>
      <c r="F58" s="22">
        <v>1.1297335265282673</v>
      </c>
      <c r="G58" s="22">
        <v>7.597371897792045</v>
      </c>
      <c r="H58" s="22">
        <v>91.272894575679686</v>
      </c>
      <c r="I58" s="445"/>
    </row>
    <row r="59" spans="4:9" ht="15.75" x14ac:dyDescent="0.25">
      <c r="D59" s="29" t="s">
        <v>402</v>
      </c>
      <c r="E59" s="6" t="s">
        <v>173</v>
      </c>
      <c r="F59" s="22">
        <v>0.80358447623945084</v>
      </c>
      <c r="G59" s="22">
        <v>7.8456511221365668</v>
      </c>
      <c r="H59" s="22">
        <v>91.350764401623991</v>
      </c>
      <c r="I59" s="445"/>
    </row>
    <row r="60" spans="4:9" ht="15.75" x14ac:dyDescent="0.25">
      <c r="D60" s="29" t="s">
        <v>138</v>
      </c>
      <c r="E60" s="6" t="s">
        <v>139</v>
      </c>
      <c r="F60" s="22">
        <v>1.0023700231006079</v>
      </c>
      <c r="G60" s="22">
        <v>8.059705233408101</v>
      </c>
      <c r="H60" s="22">
        <v>90.937924743491294</v>
      </c>
      <c r="I60" s="445"/>
    </row>
    <row r="61" spans="4:9" ht="15.75" x14ac:dyDescent="0.25">
      <c r="D61" s="29" t="s">
        <v>140</v>
      </c>
      <c r="E61" s="6" t="s">
        <v>141</v>
      </c>
      <c r="F61" s="22">
        <v>0.62063886303002447</v>
      </c>
      <c r="G61" s="22">
        <v>8.2412654108549823</v>
      </c>
      <c r="H61" s="22">
        <v>91.138095726114983</v>
      </c>
      <c r="I61" s="445"/>
    </row>
    <row r="62" spans="4:9" ht="15.75" x14ac:dyDescent="0.25">
      <c r="D62" s="29" t="s">
        <v>387</v>
      </c>
      <c r="E62" s="6" t="s">
        <v>145</v>
      </c>
      <c r="F62" s="22">
        <v>-0.37204502285687113</v>
      </c>
      <c r="G62" s="22">
        <v>8.4088529870553881</v>
      </c>
      <c r="H62" s="22">
        <v>91.963192035801484</v>
      </c>
      <c r="I62" s="445"/>
    </row>
    <row r="63" spans="4:9" ht="15.75" x14ac:dyDescent="0.25">
      <c r="D63" s="29" t="s">
        <v>403</v>
      </c>
      <c r="E63" s="6" t="s">
        <v>174</v>
      </c>
      <c r="F63" s="22">
        <v>-0.78042603520108322</v>
      </c>
      <c r="G63" s="22">
        <v>8.5062000663592521</v>
      </c>
      <c r="H63" s="22">
        <v>92.274225968841833</v>
      </c>
      <c r="I63" s="445"/>
    </row>
    <row r="64" spans="4:9" ht="15.75" x14ac:dyDescent="0.25">
      <c r="D64" s="29" t="s">
        <v>138</v>
      </c>
      <c r="E64" s="6" t="s">
        <v>139</v>
      </c>
      <c r="F64" s="22">
        <v>-1.5060767641404711</v>
      </c>
      <c r="G64" s="22">
        <v>8.5596835705145295</v>
      </c>
      <c r="H64" s="22">
        <v>92.946393193625937</v>
      </c>
      <c r="I64" s="445"/>
    </row>
    <row r="65" spans="4:9" ht="15.75" x14ac:dyDescent="0.25">
      <c r="D65" s="29" t="s">
        <v>140</v>
      </c>
      <c r="E65" s="6" t="s">
        <v>141</v>
      </c>
      <c r="F65" s="22">
        <v>3.691632486345553</v>
      </c>
      <c r="G65" s="22">
        <v>8.5485332847865436</v>
      </c>
      <c r="H65" s="22">
        <v>87.759834228867902</v>
      </c>
      <c r="I65" s="445"/>
    </row>
    <row r="66" spans="4:9" ht="15.75" x14ac:dyDescent="0.25">
      <c r="D66" s="29" t="s">
        <v>388</v>
      </c>
      <c r="E66" s="6" t="s">
        <v>147</v>
      </c>
      <c r="F66" s="22">
        <v>3.9633388733124399</v>
      </c>
      <c r="G66" s="22">
        <v>8.4357077820389392</v>
      </c>
      <c r="H66" s="22">
        <v>87.60095334464863</v>
      </c>
      <c r="I66" s="445"/>
    </row>
    <row r="67" spans="4:9" ht="15.75" x14ac:dyDescent="0.25">
      <c r="D67" s="29" t="s">
        <v>404</v>
      </c>
      <c r="E67" s="6" t="s">
        <v>176</v>
      </c>
      <c r="F67" s="22">
        <v>2.6476795200046883</v>
      </c>
      <c r="G67" s="22">
        <v>8.3911142975343562</v>
      </c>
      <c r="H67" s="22">
        <v>88.961206182460955</v>
      </c>
      <c r="I67" s="445"/>
    </row>
    <row r="68" spans="4:9" ht="15.75" x14ac:dyDescent="0.25">
      <c r="D68" s="29" t="s">
        <v>138</v>
      </c>
      <c r="E68" s="6" t="s">
        <v>139</v>
      </c>
      <c r="F68" s="22">
        <v>2.6245517507509137</v>
      </c>
      <c r="G68" s="22">
        <v>8.2458499963476548</v>
      </c>
      <c r="H68" s="22">
        <v>89.129598252901417</v>
      </c>
      <c r="I68" s="445"/>
    </row>
    <row r="69" spans="4:9" ht="15.75" x14ac:dyDescent="0.25">
      <c r="D69" s="29" t="s">
        <v>140</v>
      </c>
      <c r="E69" s="6" t="s">
        <v>141</v>
      </c>
      <c r="F69" s="22">
        <v>3.1637714088556286</v>
      </c>
      <c r="G69" s="22">
        <v>7.9070427709263864</v>
      </c>
      <c r="H69" s="22">
        <v>88.929185820217995</v>
      </c>
      <c r="I69" s="445"/>
    </row>
    <row r="70" spans="4:9" ht="15.75" x14ac:dyDescent="0.25">
      <c r="D70" s="29" t="s">
        <v>389</v>
      </c>
      <c r="E70" s="6" t="s">
        <v>149</v>
      </c>
      <c r="F70" s="22">
        <v>2.3274975552702717</v>
      </c>
      <c r="G70" s="22">
        <v>7.5853280758192394</v>
      </c>
      <c r="H70" s="22">
        <v>90.087174368910496</v>
      </c>
      <c r="I70" s="445"/>
    </row>
    <row r="71" spans="4:9" ht="15.75" x14ac:dyDescent="0.25">
      <c r="D71" s="29" t="s">
        <v>405</v>
      </c>
      <c r="E71" s="6" t="s">
        <v>198</v>
      </c>
      <c r="F71" s="22">
        <v>5.5108974818284651</v>
      </c>
      <c r="G71" s="22">
        <v>6.8807579513892758</v>
      </c>
      <c r="H71" s="22">
        <v>87.608344566782264</v>
      </c>
      <c r="I71" s="445"/>
    </row>
    <row r="72" spans="4:9" ht="15.75" x14ac:dyDescent="0.25">
      <c r="D72" s="29" t="s">
        <v>138</v>
      </c>
      <c r="E72" s="6" t="s">
        <v>139</v>
      </c>
      <c r="F72" s="22">
        <v>5.6270259175729063</v>
      </c>
      <c r="G72" s="22">
        <v>6.3135564431944582</v>
      </c>
      <c r="H72" s="22">
        <v>88.059417639232635</v>
      </c>
      <c r="I72" s="445"/>
    </row>
    <row r="73" spans="4:9" ht="15.75" x14ac:dyDescent="0.25">
      <c r="D73" s="29" t="s">
        <v>140</v>
      </c>
      <c r="E73" s="6" t="s">
        <v>141</v>
      </c>
      <c r="F73" s="22">
        <v>5.6200905086544823</v>
      </c>
      <c r="G73" s="22">
        <v>5.7958656402040427</v>
      </c>
      <c r="H73" s="22">
        <v>88.584043851141473</v>
      </c>
      <c r="I73" s="445"/>
    </row>
    <row r="74" spans="4:9" ht="15.75" x14ac:dyDescent="0.25">
      <c r="D74" s="29" t="s">
        <v>390</v>
      </c>
      <c r="E74" s="6" t="s">
        <v>151</v>
      </c>
      <c r="F74" s="22">
        <v>8.1218049786297488</v>
      </c>
      <c r="G74" s="22">
        <v>5.0183538989409531</v>
      </c>
      <c r="H74" s="22">
        <v>86.859841122429302</v>
      </c>
      <c r="I74" s="445"/>
    </row>
    <row r="75" spans="4:9" ht="15.75" x14ac:dyDescent="0.25">
      <c r="D75" s="29" t="s">
        <v>406</v>
      </c>
      <c r="E75" s="6" t="s">
        <v>180</v>
      </c>
      <c r="F75" s="22">
        <v>7.0433852849959564</v>
      </c>
      <c r="G75" s="22">
        <v>4.3415956098257418</v>
      </c>
      <c r="H75" s="22">
        <v>88.615019105178305</v>
      </c>
      <c r="I75" s="445"/>
    </row>
    <row r="76" spans="4:9" ht="15.75" x14ac:dyDescent="0.25">
      <c r="D76" s="29" t="s">
        <v>138</v>
      </c>
      <c r="E76" s="6" t="s">
        <v>139</v>
      </c>
      <c r="F76" s="22">
        <v>8.3221008248756547</v>
      </c>
      <c r="G76" s="22">
        <v>3.4824543239965413</v>
      </c>
      <c r="H76" s="22">
        <v>88.195444851127789</v>
      </c>
      <c r="I76" s="445"/>
    </row>
    <row r="77" spans="4:9" ht="15.75" x14ac:dyDescent="0.25">
      <c r="D77" s="29" t="s">
        <v>140</v>
      </c>
      <c r="E77" s="6" t="s">
        <v>141</v>
      </c>
      <c r="F77" s="22">
        <v>8.7571235707738619</v>
      </c>
      <c r="G77" s="22">
        <v>2.748363622890678</v>
      </c>
      <c r="H77" s="22">
        <v>88.494512806335464</v>
      </c>
      <c r="I77" s="445"/>
    </row>
    <row r="78" spans="4:9" ht="15.75" x14ac:dyDescent="0.25">
      <c r="D78" s="29" t="s">
        <v>391</v>
      </c>
      <c r="E78" s="6" t="s">
        <v>239</v>
      </c>
      <c r="F78" s="22">
        <v>2.9140035898573848</v>
      </c>
      <c r="G78" s="22">
        <v>2.5847533185294433</v>
      </c>
      <c r="H78" s="22">
        <v>94.501243091613162</v>
      </c>
      <c r="I78" s="22"/>
    </row>
    <row r="79" spans="4:9" ht="15.75" x14ac:dyDescent="0.25">
      <c r="D79" s="29" t="s">
        <v>407</v>
      </c>
      <c r="E79" s="6" t="s">
        <v>182</v>
      </c>
      <c r="F79" s="22">
        <v>8.726970355941706</v>
      </c>
      <c r="G79" s="22">
        <v>2.7777087612046794</v>
      </c>
      <c r="H79" s="22">
        <v>88.495320882853605</v>
      </c>
      <c r="I79" s="22"/>
    </row>
    <row r="80" spans="4:9" ht="15.75" x14ac:dyDescent="0.25">
      <c r="D80" s="29" t="s">
        <v>138</v>
      </c>
      <c r="E80" s="6" t="s">
        <v>139</v>
      </c>
      <c r="F80" s="22">
        <v>9.3677066262748099</v>
      </c>
      <c r="G80" s="22">
        <v>3.5207414206265808</v>
      </c>
      <c r="H80" s="22">
        <v>87.111551953098626</v>
      </c>
      <c r="I80" s="22"/>
    </row>
    <row r="81" spans="4:9" ht="15.75" x14ac:dyDescent="0.25">
      <c r="D81" s="29" t="s">
        <v>140</v>
      </c>
      <c r="E81" s="6" t="s">
        <v>141</v>
      </c>
      <c r="F81" s="22">
        <v>8.9305750092618101</v>
      </c>
      <c r="G81" s="22">
        <v>4.1632825276290015</v>
      </c>
      <c r="H81" s="22">
        <v>86.906142463109191</v>
      </c>
      <c r="I81" s="22"/>
    </row>
    <row r="82" spans="4:9" ht="15.75" x14ac:dyDescent="0.25">
      <c r="D82" s="29" t="s">
        <v>392</v>
      </c>
      <c r="E82" s="6" t="s">
        <v>240</v>
      </c>
      <c r="F82" s="22">
        <v>8.1115613556291297</v>
      </c>
      <c r="G82" s="22">
        <v>4.5519298752050759</v>
      </c>
      <c r="H82" s="22">
        <v>87.336508769165789</v>
      </c>
      <c r="I82" s="22"/>
    </row>
    <row r="83" spans="4:9" ht="15.75" x14ac:dyDescent="0.25">
      <c r="D83" s="29" t="s">
        <v>408</v>
      </c>
      <c r="E83" s="6" t="s">
        <v>184</v>
      </c>
      <c r="F83" s="22">
        <v>8.8161723840590227</v>
      </c>
      <c r="G83" s="22">
        <v>4.6288180267338781</v>
      </c>
      <c r="H83" s="22">
        <v>86.555009589207117</v>
      </c>
      <c r="I83" s="22"/>
    </row>
    <row r="84" spans="4:9" ht="15.75" x14ac:dyDescent="0.25">
      <c r="D84" s="29" t="s">
        <v>138</v>
      </c>
      <c r="E84" s="6" t="s">
        <v>139</v>
      </c>
      <c r="F84" s="22">
        <v>8.2035889891532836</v>
      </c>
      <c r="G84" s="22">
        <v>4.6692343024664362</v>
      </c>
      <c r="H84" s="22">
        <v>87.127176708380276</v>
      </c>
      <c r="I84" s="22"/>
    </row>
    <row r="85" spans="4:9" ht="15.75" x14ac:dyDescent="0.25">
      <c r="D85" s="29" t="s">
        <v>140</v>
      </c>
      <c r="E85" s="6" t="s">
        <v>141</v>
      </c>
      <c r="F85" s="22">
        <v>9.2435857644673778</v>
      </c>
      <c r="G85" s="22">
        <v>4.5425778401588479</v>
      </c>
      <c r="H85" s="22">
        <v>86.213836395373761</v>
      </c>
      <c r="I85" s="22"/>
    </row>
    <row r="86" spans="4:9" ht="15.75" x14ac:dyDescent="0.25">
      <c r="D86" s="6" t="s">
        <v>393</v>
      </c>
      <c r="E86" s="6" t="s">
        <v>157</v>
      </c>
      <c r="F86" s="22">
        <v>9.3572760097359513</v>
      </c>
      <c r="G86" s="22">
        <v>4.3688674351248338</v>
      </c>
      <c r="H86" s="22">
        <v>86.27385655513919</v>
      </c>
      <c r="I86" s="22"/>
    </row>
    <row r="87" spans="4:9" ht="15.75" x14ac:dyDescent="0.25">
      <c r="D87" s="6" t="s">
        <v>409</v>
      </c>
      <c r="E87" s="6" t="s">
        <v>186</v>
      </c>
      <c r="F87" s="22">
        <v>9.6400899186281954</v>
      </c>
      <c r="G87" s="22">
        <v>4.1895392073024595</v>
      </c>
      <c r="H87" s="22">
        <v>86.170370874069334</v>
      </c>
      <c r="I87" s="22"/>
    </row>
    <row r="88" spans="4:9" ht="15.75" x14ac:dyDescent="0.25">
      <c r="D88" s="6" t="s">
        <v>138</v>
      </c>
      <c r="E88" s="6" t="s">
        <v>139</v>
      </c>
      <c r="F88" s="22">
        <v>9.3529432965411612</v>
      </c>
      <c r="G88" s="22">
        <v>4.1967660532864643</v>
      </c>
      <c r="H88" s="22">
        <v>86.450290650172377</v>
      </c>
      <c r="I88" s="22"/>
    </row>
    <row r="89" spans="4:9" ht="15.75" x14ac:dyDescent="0.25">
      <c r="D89" s="6" t="s">
        <v>140</v>
      </c>
      <c r="E89" s="6" t="s">
        <v>141</v>
      </c>
      <c r="F89" s="22">
        <v>8.8142603724678494</v>
      </c>
      <c r="G89" s="22">
        <v>4.4271132081264</v>
      </c>
      <c r="H89" s="22">
        <v>86.758626419405743</v>
      </c>
      <c r="I89" s="22"/>
    </row>
    <row r="90" spans="4:9" ht="15.75" x14ac:dyDescent="0.25">
      <c r="D90" s="6" t="s">
        <v>394</v>
      </c>
      <c r="E90" s="6" t="s">
        <v>159</v>
      </c>
      <c r="F90" s="22">
        <v>10.544042758980753</v>
      </c>
      <c r="G90" s="22">
        <v>4.628511755231016</v>
      </c>
      <c r="H90" s="22">
        <v>84.827445485788218</v>
      </c>
      <c r="I90" s="22"/>
    </row>
    <row r="91" spans="4:9" ht="15.75" x14ac:dyDescent="0.25">
      <c r="D91" s="6" t="s">
        <v>410</v>
      </c>
      <c r="E91" s="6" t="s">
        <v>188</v>
      </c>
      <c r="F91" s="22">
        <v>9.3825231083112861</v>
      </c>
      <c r="G91" s="22">
        <v>4.6955396480975056</v>
      </c>
      <c r="H91" s="22">
        <v>85.921937243591202</v>
      </c>
      <c r="I91" s="22"/>
    </row>
    <row r="92" spans="4:9" ht="15.75" x14ac:dyDescent="0.25">
      <c r="D92" s="6" t="s">
        <v>138</v>
      </c>
      <c r="E92" s="6" t="s">
        <v>139</v>
      </c>
      <c r="F92" s="22">
        <v>10.591619780231888</v>
      </c>
      <c r="G92" s="22">
        <v>4.2683695536539785</v>
      </c>
      <c r="H92" s="22">
        <v>85.140010666114136</v>
      </c>
      <c r="I92" s="22"/>
    </row>
    <row r="93" spans="4:9" ht="15.75" x14ac:dyDescent="0.25">
      <c r="D93" s="6" t="s">
        <v>140</v>
      </c>
      <c r="E93" s="6" t="s">
        <v>141</v>
      </c>
      <c r="F93" s="22">
        <v>10.451856913095705</v>
      </c>
      <c r="G93" s="22">
        <v>3.5688739285948969</v>
      </c>
      <c r="H93" s="22">
        <v>85.979269158309393</v>
      </c>
      <c r="I93" s="22"/>
    </row>
    <row r="94" spans="4:9" ht="15.75" x14ac:dyDescent="0.25">
      <c r="D94" s="6" t="s">
        <v>395</v>
      </c>
      <c r="E94" s="6" t="s">
        <v>161</v>
      </c>
      <c r="F94" s="22">
        <v>9.1800757629349992</v>
      </c>
      <c r="G94" s="22">
        <v>3.3109700040557697</v>
      </c>
      <c r="H94" s="22">
        <v>87.508954233009234</v>
      </c>
      <c r="I94" s="22"/>
    </row>
    <row r="95" spans="4:9" ht="15.75" x14ac:dyDescent="0.25">
      <c r="D95" s="6" t="s">
        <v>411</v>
      </c>
      <c r="E95" s="6" t="s">
        <v>190</v>
      </c>
      <c r="F95" s="22">
        <v>8.8730199945797974</v>
      </c>
      <c r="G95" s="22">
        <v>6.5204627413706975</v>
      </c>
      <c r="H95" s="22">
        <v>84.606517264049501</v>
      </c>
      <c r="I95" s="22"/>
    </row>
    <row r="96" spans="4:9" ht="15.75" x14ac:dyDescent="0.25">
      <c r="D96" s="6" t="s">
        <v>138</v>
      </c>
      <c r="E96" s="6" t="s">
        <v>139</v>
      </c>
      <c r="F96" s="22">
        <v>7.9090177041331682</v>
      </c>
      <c r="G96" s="22">
        <v>5.7242347247469549</v>
      </c>
      <c r="H96" s="22">
        <v>86.366747571119902</v>
      </c>
      <c r="I96" s="22"/>
    </row>
    <row r="97" spans="4:9" ht="15.75" x14ac:dyDescent="0.25">
      <c r="D97" s="6" t="s">
        <v>140</v>
      </c>
      <c r="E97" s="6" t="s">
        <v>141</v>
      </c>
      <c r="F97" s="22">
        <v>8.1650000357695429</v>
      </c>
      <c r="G97" s="22">
        <v>6.0018028662306797</v>
      </c>
      <c r="H97" s="22">
        <v>85.833197097999772</v>
      </c>
      <c r="I97" s="22"/>
    </row>
    <row r="98" spans="4:9" ht="15.75" x14ac:dyDescent="0.25">
      <c r="D98" s="6" t="s">
        <v>396</v>
      </c>
      <c r="E98" s="6" t="s">
        <v>163</v>
      </c>
      <c r="F98" s="22">
        <v>7.7186214805616506</v>
      </c>
      <c r="G98" s="22">
        <v>6.2258376559123692</v>
      </c>
      <c r="H98" s="22">
        <v>86.055540863525991</v>
      </c>
      <c r="I98" s="22"/>
    </row>
    <row r="99" spans="4:9" ht="15.75" x14ac:dyDescent="0.25">
      <c r="D99" s="6" t="s">
        <v>412</v>
      </c>
      <c r="E99" s="6" t="s">
        <v>192</v>
      </c>
      <c r="F99" s="22">
        <v>8.4781408414281731</v>
      </c>
      <c r="G99" s="22">
        <v>6.2716971506838064</v>
      </c>
      <c r="H99" s="22">
        <v>85.250162007888022</v>
      </c>
      <c r="I99" s="22"/>
    </row>
    <row r="100" spans="4:9" ht="15.75" x14ac:dyDescent="0.25">
      <c r="D100" s="6" t="s">
        <v>138</v>
      </c>
      <c r="E100" s="6" t="s">
        <v>139</v>
      </c>
      <c r="F100" s="22">
        <v>8.2827553329440633</v>
      </c>
      <c r="G100" s="22">
        <v>6.2826564336122814</v>
      </c>
      <c r="H100" s="22">
        <v>85.434588233443648</v>
      </c>
      <c r="I100" s="22"/>
    </row>
    <row r="101" spans="4:9" ht="15.75" x14ac:dyDescent="0.25">
      <c r="D101" s="6" t="s">
        <v>140</v>
      </c>
      <c r="E101" s="6" t="s">
        <v>141</v>
      </c>
      <c r="F101" s="22">
        <v>11.644311296090743</v>
      </c>
      <c r="G101" s="22">
        <v>6.0031587496764471</v>
      </c>
      <c r="H101" s="22">
        <v>82.352529954232807</v>
      </c>
      <c r="I101" s="22"/>
    </row>
    <row r="102" spans="4:9" ht="15.75" x14ac:dyDescent="0.25">
      <c r="D102" s="6" t="s">
        <v>677</v>
      </c>
      <c r="E102" s="6" t="s">
        <v>667</v>
      </c>
      <c r="F102" s="22">
        <v>11.96719463973286</v>
      </c>
      <c r="G102" s="22">
        <v>6.1212540870386247</v>
      </c>
      <c r="H102" s="22">
        <v>81.911551273228511</v>
      </c>
    </row>
    <row r="103" spans="4:9" ht="15.75" x14ac:dyDescent="0.25">
      <c r="D103" s="6" t="s">
        <v>678</v>
      </c>
      <c r="E103" s="6" t="s">
        <v>668</v>
      </c>
      <c r="F103" s="22">
        <v>10.885864642110477</v>
      </c>
      <c r="G103" s="22">
        <v>6.3837813843716233</v>
      </c>
      <c r="H103" s="22">
        <v>82.730353973517893</v>
      </c>
    </row>
    <row r="104" spans="4:9" ht="15.75" x14ac:dyDescent="0.25">
      <c r="D104" s="6" t="s">
        <v>138</v>
      </c>
      <c r="E104" s="6" t="s">
        <v>139</v>
      </c>
      <c r="F104" s="22">
        <v>10.532228763292641</v>
      </c>
      <c r="G104" s="22">
        <v>6.7512802855014655</v>
      </c>
      <c r="H104" s="22">
        <v>82.716490951205898</v>
      </c>
    </row>
    <row r="105" spans="4:9" ht="15.75" x14ac:dyDescent="0.25">
      <c r="D105" s="6" t="s">
        <v>140</v>
      </c>
      <c r="E105" s="6" t="s">
        <v>141</v>
      </c>
      <c r="F105" s="22">
        <v>9.8640063078551048</v>
      </c>
      <c r="G105" s="22">
        <v>7.2054329474784504</v>
      </c>
      <c r="H105" s="22">
        <v>82.930560744666451</v>
      </c>
    </row>
    <row r="106" spans="4:9" ht="15.75" x14ac:dyDescent="0.25">
      <c r="D106" s="6" t="s">
        <v>793</v>
      </c>
      <c r="E106" s="6" t="s">
        <v>796</v>
      </c>
      <c r="F106" s="22">
        <v>8.5984962174721193</v>
      </c>
      <c r="G106" s="22">
        <v>7.5037897614012614</v>
      </c>
      <c r="H106" s="22">
        <v>83.897714021126617</v>
      </c>
    </row>
    <row r="107" spans="4:9" ht="15.75" x14ac:dyDescent="0.25">
      <c r="D107" s="6" t="s">
        <v>794</v>
      </c>
      <c r="E107" s="6" t="s">
        <v>795</v>
      </c>
      <c r="F107" s="22">
        <v>8.4654768759962025</v>
      </c>
      <c r="G107" s="22">
        <v>8.6676336778348233</v>
      </c>
      <c r="H107" s="22">
        <v>82.866889446168969</v>
      </c>
    </row>
    <row r="108" spans="4:9" ht="15.75" x14ac:dyDescent="0.25">
      <c r="D108" s="6" t="s">
        <v>138</v>
      </c>
      <c r="E108" s="6" t="s">
        <v>139</v>
      </c>
      <c r="F108" s="22">
        <v>9.2719210550069864</v>
      </c>
      <c r="G108" s="22">
        <v>8.6860398261956639</v>
      </c>
      <c r="H108" s="22">
        <v>82.042039118797348</v>
      </c>
    </row>
    <row r="109" spans="4:9" ht="15.75" x14ac:dyDescent="0.25">
      <c r="D109" s="6" t="s">
        <v>140</v>
      </c>
      <c r="E109" s="6" t="s">
        <v>141</v>
      </c>
      <c r="F109" s="22">
        <v>9.3478872679519789</v>
      </c>
      <c r="G109" s="22">
        <v>8.6464358832818391</v>
      </c>
      <c r="H109" s="22">
        <v>82.005676848766186</v>
      </c>
    </row>
    <row r="110" spans="4:9" ht="15.75" x14ac:dyDescent="0.25">
      <c r="D110" s="6" t="s">
        <v>882</v>
      </c>
      <c r="E110" s="6" t="s">
        <v>883</v>
      </c>
      <c r="F110" s="22">
        <v>9.3259061874022393</v>
      </c>
      <c r="G110" s="22">
        <v>7.89341618955567</v>
      </c>
      <c r="H110" s="22">
        <v>82.780677623042095</v>
      </c>
    </row>
    <row r="111" spans="4:9" ht="15.75" x14ac:dyDescent="0.25">
      <c r="D111" s="6" t="s">
        <v>884</v>
      </c>
      <c r="E111" s="6" t="s">
        <v>885</v>
      </c>
      <c r="F111" s="22">
        <v>11.109455997506871</v>
      </c>
      <c r="G111" s="22">
        <v>8.5385334344452897</v>
      </c>
      <c r="H111" s="22">
        <v>80.352010568047831</v>
      </c>
    </row>
  </sheetData>
  <hyperlinks>
    <hyperlink ref="D1" location="Jegyzék_Index!A1" display="Vissza a jegyzékre / Return to the Index" xr:uid="{E24F7B7E-C234-4B52-B43D-6E866653FE19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C6C2E2-4282-4958-805D-A2937D0B4237}">
  <dimension ref="A1:H95"/>
  <sheetViews>
    <sheetView showGridLines="0" zoomScale="75" zoomScaleNormal="75" workbookViewId="0"/>
  </sheetViews>
  <sheetFormatPr defaultRowHeight="15" x14ac:dyDescent="0.25"/>
  <cols>
    <col min="1" max="1" width="13.140625" bestFit="1" customWidth="1"/>
    <col min="2" max="2" width="84.7109375" bestFit="1" customWidth="1"/>
    <col min="3" max="3" width="17.7109375" customWidth="1"/>
    <col min="6" max="6" width="15" bestFit="1" customWidth="1"/>
    <col min="7" max="7" width="16" bestFit="1" customWidth="1"/>
    <col min="8" max="8" width="21" bestFit="1" customWidth="1"/>
  </cols>
  <sheetData>
    <row r="1" spans="1:8" ht="15.75" x14ac:dyDescent="0.25">
      <c r="A1" s="49" t="s">
        <v>100</v>
      </c>
      <c r="B1" s="35" t="s">
        <v>34</v>
      </c>
      <c r="D1" s="488" t="s">
        <v>683</v>
      </c>
      <c r="E1" s="488"/>
      <c r="F1" s="488"/>
    </row>
    <row r="2" spans="1:8" ht="15.75" x14ac:dyDescent="0.25">
      <c r="A2" s="49" t="s">
        <v>101</v>
      </c>
      <c r="B2" s="35" t="s">
        <v>35</v>
      </c>
    </row>
    <row r="3" spans="1:8" ht="15.75" x14ac:dyDescent="0.25">
      <c r="A3" s="49" t="s">
        <v>118</v>
      </c>
      <c r="B3" s="34" t="s">
        <v>229</v>
      </c>
    </row>
    <row r="4" spans="1:8" ht="15.75" x14ac:dyDescent="0.25">
      <c r="A4" s="48" t="s">
        <v>120</v>
      </c>
      <c r="B4" s="34" t="s">
        <v>649</v>
      </c>
    </row>
    <row r="5" spans="1:8" ht="15.75" x14ac:dyDescent="0.25">
      <c r="A5" s="45"/>
    </row>
    <row r="6" spans="1:8" ht="15.75" x14ac:dyDescent="0.25">
      <c r="A6" s="45"/>
    </row>
    <row r="7" spans="1:8" x14ac:dyDescent="0.25">
      <c r="F7" s="51"/>
      <c r="G7" s="51"/>
      <c r="H7" s="51"/>
    </row>
    <row r="8" spans="1:8" ht="15.75" x14ac:dyDescent="0.25">
      <c r="D8" s="440"/>
      <c r="E8" s="440"/>
      <c r="F8" s="446" t="s">
        <v>307</v>
      </c>
      <c r="G8" s="446" t="s">
        <v>308</v>
      </c>
      <c r="H8" s="446" t="s">
        <v>309</v>
      </c>
    </row>
    <row r="9" spans="1:8" ht="15.75" x14ac:dyDescent="0.25">
      <c r="D9" s="440"/>
      <c r="E9" s="440"/>
      <c r="F9" s="446" t="s">
        <v>304</v>
      </c>
      <c r="G9" s="446" t="s">
        <v>305</v>
      </c>
      <c r="H9" s="446" t="s">
        <v>306</v>
      </c>
    </row>
    <row r="10" spans="1:8" ht="15.75" x14ac:dyDescent="0.25">
      <c r="D10" s="6" t="s">
        <v>714</v>
      </c>
      <c r="E10" s="440" t="s">
        <v>214</v>
      </c>
      <c r="F10" s="50">
        <v>-0.2887703989738668</v>
      </c>
      <c r="G10" s="50">
        <v>6.8712941117028379</v>
      </c>
      <c r="H10" s="50">
        <v>-1.9558299141306463</v>
      </c>
    </row>
    <row r="11" spans="1:8" ht="15.75" x14ac:dyDescent="0.25">
      <c r="D11" s="6" t="s">
        <v>713</v>
      </c>
      <c r="E11" s="440" t="s">
        <v>215</v>
      </c>
      <c r="F11" s="50">
        <v>-0.97493764872334054</v>
      </c>
      <c r="G11" s="50">
        <v>7.3629449018264239</v>
      </c>
      <c r="H11" s="50">
        <v>-4.1178364725958971</v>
      </c>
    </row>
    <row r="12" spans="1:8" ht="15.75" x14ac:dyDescent="0.25">
      <c r="D12" s="6" t="s">
        <v>138</v>
      </c>
      <c r="E12" s="440" t="s">
        <v>139</v>
      </c>
      <c r="F12" s="50">
        <v>-3.3046863065872856</v>
      </c>
      <c r="G12" s="50">
        <v>-1.8271648075000968</v>
      </c>
      <c r="H12" s="50">
        <v>-7.9554594166133796</v>
      </c>
    </row>
    <row r="13" spans="1:8" ht="15.75" x14ac:dyDescent="0.25">
      <c r="D13" s="6" t="s">
        <v>140</v>
      </c>
      <c r="E13" s="440" t="s">
        <v>141</v>
      </c>
      <c r="F13" s="50">
        <v>-0.68629519823042529</v>
      </c>
      <c r="G13" s="50">
        <v>-1.9897309561147409</v>
      </c>
      <c r="H13" s="50">
        <v>-2.7444926754900507</v>
      </c>
    </row>
    <row r="14" spans="1:8" ht="15.75" x14ac:dyDescent="0.25">
      <c r="D14" s="6" t="s">
        <v>712</v>
      </c>
      <c r="E14" s="440" t="s">
        <v>216</v>
      </c>
      <c r="F14" s="50">
        <v>5.7865824576330454</v>
      </c>
      <c r="G14" s="50">
        <v>2.881192384276801</v>
      </c>
      <c r="H14" s="50">
        <v>3.8654741960290124</v>
      </c>
    </row>
    <row r="15" spans="1:8" ht="15.75" x14ac:dyDescent="0.25">
      <c r="D15" s="6" t="s">
        <v>711</v>
      </c>
      <c r="E15" s="440" t="s">
        <v>217</v>
      </c>
      <c r="F15" s="50">
        <v>3.6385552360021904</v>
      </c>
      <c r="G15" s="50">
        <v>2.6900609469610544</v>
      </c>
      <c r="H15" s="50">
        <v>1.7611268843127306</v>
      </c>
    </row>
    <row r="16" spans="1:8" ht="15.75" x14ac:dyDescent="0.25">
      <c r="D16" s="6" t="s">
        <v>138</v>
      </c>
      <c r="E16" s="440" t="s">
        <v>139</v>
      </c>
      <c r="F16" s="50">
        <v>1.3778628808472888</v>
      </c>
      <c r="G16" s="50">
        <v>-0.44401601085272091</v>
      </c>
      <c r="H16" s="50">
        <v>0.96012466363717408</v>
      </c>
    </row>
    <row r="17" spans="4:8" ht="15.75" x14ac:dyDescent="0.25">
      <c r="D17" s="6" t="s">
        <v>140</v>
      </c>
      <c r="E17" s="440" t="s">
        <v>141</v>
      </c>
      <c r="F17" s="50">
        <v>3.1583922460653184</v>
      </c>
      <c r="G17" s="50">
        <v>12.844131864931143</v>
      </c>
      <c r="H17" s="50">
        <v>1.9342666186608284</v>
      </c>
    </row>
    <row r="18" spans="4:8" ht="15.75" x14ac:dyDescent="0.25">
      <c r="D18" s="6" t="s">
        <v>380</v>
      </c>
      <c r="E18" s="440" t="s">
        <v>218</v>
      </c>
      <c r="F18" s="50">
        <v>-2.1624470761489931</v>
      </c>
      <c r="G18" s="50">
        <v>-11.333286660898651</v>
      </c>
      <c r="H18" s="50">
        <v>2.7515980576378212</v>
      </c>
    </row>
    <row r="19" spans="4:8" ht="15.75" x14ac:dyDescent="0.25">
      <c r="D19" s="6" t="s">
        <v>605</v>
      </c>
      <c r="E19" s="440" t="s">
        <v>219</v>
      </c>
      <c r="F19" s="50">
        <v>-4.520072170719061</v>
      </c>
      <c r="G19" s="50">
        <v>-10.245828082842493</v>
      </c>
      <c r="H19" s="50">
        <v>8.2406093007818981E-2</v>
      </c>
    </row>
    <row r="20" spans="4:8" ht="15.75" x14ac:dyDescent="0.25">
      <c r="D20" s="6" t="s">
        <v>138</v>
      </c>
      <c r="E20" s="440" t="s">
        <v>139</v>
      </c>
      <c r="F20" s="50">
        <v>-0.90330442740132355</v>
      </c>
      <c r="G20" s="50">
        <v>-1.4696220439503378</v>
      </c>
      <c r="H20" s="50">
        <v>0.95829673695956785</v>
      </c>
    </row>
    <row r="21" spans="4:8" ht="15.75" x14ac:dyDescent="0.25">
      <c r="D21" s="6" t="s">
        <v>140</v>
      </c>
      <c r="E21" s="440" t="s">
        <v>141</v>
      </c>
      <c r="F21" s="50">
        <v>-0.45956242385931034</v>
      </c>
      <c r="G21" s="50">
        <v>1.3273319236011929</v>
      </c>
      <c r="H21" s="50">
        <v>-1.2571430340424001</v>
      </c>
    </row>
    <row r="22" spans="4:8" ht="15.75" x14ac:dyDescent="0.25">
      <c r="D22" s="6" t="s">
        <v>381</v>
      </c>
      <c r="E22" s="440" t="s">
        <v>220</v>
      </c>
      <c r="F22" s="50">
        <v>-5.2220429427093364</v>
      </c>
      <c r="G22" s="50">
        <v>2.9588221670487087</v>
      </c>
      <c r="H22" s="50">
        <v>-8.7169360335709314</v>
      </c>
    </row>
    <row r="23" spans="4:8" ht="15.75" x14ac:dyDescent="0.25">
      <c r="D23" s="6" t="s">
        <v>397</v>
      </c>
      <c r="E23" s="440" t="s">
        <v>221</v>
      </c>
      <c r="F23" s="50">
        <v>-4.0967465178845401</v>
      </c>
      <c r="G23" s="50">
        <v>1.4010351071467824</v>
      </c>
      <c r="H23" s="50">
        <v>-7.5651912376443136</v>
      </c>
    </row>
    <row r="24" spans="4:8" ht="15.75" x14ac:dyDescent="0.25">
      <c r="D24" s="6" t="s">
        <v>138</v>
      </c>
      <c r="E24" s="440" t="s">
        <v>139</v>
      </c>
      <c r="F24" s="50">
        <v>-4.5919291094738526</v>
      </c>
      <c r="G24" s="50">
        <v>-4.1019899312332342</v>
      </c>
      <c r="H24" s="50">
        <v>-6.6962026369426439</v>
      </c>
    </row>
    <row r="25" spans="4:8" ht="15.75" x14ac:dyDescent="0.25">
      <c r="D25" s="6" t="s">
        <v>140</v>
      </c>
      <c r="E25" s="440" t="s">
        <v>141</v>
      </c>
      <c r="F25" s="50">
        <v>-4.5877613434677045</v>
      </c>
      <c r="G25" s="50">
        <v>-4.6958559982894172</v>
      </c>
      <c r="H25" s="50">
        <v>-4.5365274583348736</v>
      </c>
    </row>
    <row r="26" spans="4:8" ht="15.75" x14ac:dyDescent="0.25">
      <c r="D26" s="6" t="s">
        <v>382</v>
      </c>
      <c r="E26" s="440" t="s">
        <v>222</v>
      </c>
      <c r="F26" s="50">
        <v>7.9168655903404641</v>
      </c>
      <c r="G26" s="50">
        <v>3.6890775813004382</v>
      </c>
      <c r="H26" s="50">
        <v>8.3649547609160066</v>
      </c>
    </row>
    <row r="27" spans="4:8" ht="15.75" x14ac:dyDescent="0.25">
      <c r="D27" s="6" t="s">
        <v>398</v>
      </c>
      <c r="E27" s="440" t="s">
        <v>223</v>
      </c>
      <c r="F27" s="50">
        <v>4.422241723034432</v>
      </c>
      <c r="G27" s="50">
        <v>-0.28375102017415088</v>
      </c>
      <c r="H27" s="50">
        <v>7.5265471949731051</v>
      </c>
    </row>
    <row r="28" spans="4:8" ht="15.75" x14ac:dyDescent="0.25">
      <c r="D28" s="6" t="s">
        <v>138</v>
      </c>
      <c r="E28" s="440" t="s">
        <v>139</v>
      </c>
      <c r="F28" s="50">
        <v>3.1865108796921078</v>
      </c>
      <c r="G28" s="50">
        <v>-5.5636289407978978</v>
      </c>
      <c r="H28" s="50">
        <v>9.1246637456982711</v>
      </c>
    </row>
    <row r="29" spans="4:8" ht="15.75" x14ac:dyDescent="0.25">
      <c r="D29" s="6" t="s">
        <v>140</v>
      </c>
      <c r="E29" s="440" t="s">
        <v>141</v>
      </c>
      <c r="F29" s="50">
        <v>-1.4618710358241458</v>
      </c>
      <c r="G29" s="50">
        <v>-13.30403748998576</v>
      </c>
      <c r="H29" s="50">
        <v>4.7251042471692131</v>
      </c>
    </row>
    <row r="30" spans="4:8" ht="15.75" x14ac:dyDescent="0.25">
      <c r="D30" s="29" t="s">
        <v>383</v>
      </c>
      <c r="E30" s="440" t="s">
        <v>137</v>
      </c>
      <c r="F30" s="50">
        <v>4.6673590593684366E-3</v>
      </c>
      <c r="G30" s="50">
        <v>-8.1502150101155024</v>
      </c>
      <c r="H30" s="50">
        <v>5.0692493055453127</v>
      </c>
    </row>
    <row r="31" spans="4:8" ht="15.75" x14ac:dyDescent="0.25">
      <c r="D31" s="29" t="s">
        <v>399</v>
      </c>
      <c r="E31" s="440" t="s">
        <v>170</v>
      </c>
      <c r="F31" s="50">
        <v>-0.3479034334070974</v>
      </c>
      <c r="G31" s="50">
        <v>-7.0775869122504673</v>
      </c>
      <c r="H31" s="50">
        <v>4.7355828282502586</v>
      </c>
    </row>
    <row r="32" spans="4:8" ht="15.75" x14ac:dyDescent="0.25">
      <c r="D32" s="29" t="s">
        <v>138</v>
      </c>
      <c r="E32" s="440" t="s">
        <v>139</v>
      </c>
      <c r="F32" s="50">
        <v>1.753040090953732</v>
      </c>
      <c r="G32" s="50">
        <v>-1.1470319593838383</v>
      </c>
      <c r="H32" s="50">
        <v>4.0825372828143855</v>
      </c>
    </row>
    <row r="33" spans="4:8" ht="15.75" x14ac:dyDescent="0.25">
      <c r="D33" s="29" t="s">
        <v>140</v>
      </c>
      <c r="E33" s="440" t="s">
        <v>141</v>
      </c>
      <c r="F33" s="50">
        <v>4.5298593749192833</v>
      </c>
      <c r="G33" s="50">
        <v>3.2644753486604543</v>
      </c>
      <c r="H33" s="50">
        <v>3.8138504851107626</v>
      </c>
    </row>
    <row r="34" spans="4:8" ht="15.75" x14ac:dyDescent="0.25">
      <c r="D34" s="29" t="s">
        <v>384</v>
      </c>
      <c r="E34" s="440" t="s">
        <v>142</v>
      </c>
      <c r="F34" s="50">
        <v>0.30911457216409133</v>
      </c>
      <c r="G34" s="50">
        <v>2.6877931313084247</v>
      </c>
      <c r="H34" s="50">
        <v>-1.728359734833262</v>
      </c>
    </row>
    <row r="35" spans="4:8" ht="15.75" x14ac:dyDescent="0.25">
      <c r="D35" s="29" t="s">
        <v>400</v>
      </c>
      <c r="E35" s="440" t="s">
        <v>171</v>
      </c>
      <c r="F35" s="50">
        <v>1.8405794984603432</v>
      </c>
      <c r="G35" s="50">
        <v>-0.5705701875466076</v>
      </c>
      <c r="H35" s="50">
        <v>-0.1152600205317782</v>
      </c>
    </row>
    <row r="36" spans="4:8" ht="15.75" x14ac:dyDescent="0.25">
      <c r="D36" s="29" t="s">
        <v>138</v>
      </c>
      <c r="E36" s="440" t="s">
        <v>139</v>
      </c>
      <c r="F36" s="50">
        <v>-0.46727139772973203</v>
      </c>
      <c r="G36" s="50">
        <v>-1.1150223576260885</v>
      </c>
      <c r="H36" s="50">
        <v>-1.2543071066820914</v>
      </c>
    </row>
    <row r="37" spans="4:8" ht="15.75" x14ac:dyDescent="0.25">
      <c r="D37" s="29" t="s">
        <v>140</v>
      </c>
      <c r="E37" s="440" t="s">
        <v>141</v>
      </c>
      <c r="F37" s="50">
        <v>-2.1536874774072743</v>
      </c>
      <c r="G37" s="50">
        <v>-4.0876016052359745</v>
      </c>
      <c r="H37" s="50">
        <v>-1.6369187707853428</v>
      </c>
    </row>
    <row r="38" spans="4:8" ht="15.75" x14ac:dyDescent="0.25">
      <c r="D38" s="29" t="s">
        <v>385</v>
      </c>
      <c r="E38" s="440" t="s">
        <v>143</v>
      </c>
      <c r="F38" s="50">
        <v>-2.7955844257533329</v>
      </c>
      <c r="G38" s="50">
        <v>-7.6783661707911079</v>
      </c>
      <c r="H38" s="50">
        <v>-2.1942093291349494</v>
      </c>
    </row>
    <row r="39" spans="4:8" ht="15.75" x14ac:dyDescent="0.25">
      <c r="D39" s="29" t="s">
        <v>401</v>
      </c>
      <c r="E39" s="440" t="s">
        <v>172</v>
      </c>
      <c r="F39" s="50">
        <v>-3.3524693267988823</v>
      </c>
      <c r="G39" s="50">
        <v>-5.8717445596892333</v>
      </c>
      <c r="H39" s="50">
        <v>-4.6157871667156485</v>
      </c>
    </row>
    <row r="40" spans="4:8" ht="15.75" x14ac:dyDescent="0.25">
      <c r="D40" s="29" t="s">
        <v>138</v>
      </c>
      <c r="E40" s="440" t="s">
        <v>139</v>
      </c>
      <c r="F40" s="50">
        <v>-2.5427728289046883</v>
      </c>
      <c r="G40" s="50">
        <v>-7.5710099709726819</v>
      </c>
      <c r="H40" s="50">
        <v>-2.4256371023163297</v>
      </c>
    </row>
    <row r="41" spans="4:8" ht="15.75" x14ac:dyDescent="0.25">
      <c r="D41" s="29" t="s">
        <v>140</v>
      </c>
      <c r="E41" s="440" t="s">
        <v>141</v>
      </c>
      <c r="F41" s="50">
        <v>-1.4289057666054532</v>
      </c>
      <c r="G41" s="50">
        <v>-2.4515672900277252</v>
      </c>
      <c r="H41" s="50">
        <v>-4.0448831923244057</v>
      </c>
    </row>
    <row r="42" spans="4:8" ht="15.75" x14ac:dyDescent="0.25">
      <c r="D42" s="29" t="s">
        <v>386</v>
      </c>
      <c r="E42" s="440" t="s">
        <v>144</v>
      </c>
      <c r="F42" s="50">
        <v>3.0704555395232802</v>
      </c>
      <c r="G42" s="50">
        <v>3.2918431085722659</v>
      </c>
      <c r="H42" s="50">
        <v>4.7196417782510593</v>
      </c>
    </row>
    <row r="43" spans="4:8" ht="15.75" x14ac:dyDescent="0.25">
      <c r="D43" s="29" t="s">
        <v>402</v>
      </c>
      <c r="E43" s="440" t="s">
        <v>173</v>
      </c>
      <c r="F43" s="50">
        <v>3.8313269782425579</v>
      </c>
      <c r="G43" s="50">
        <v>7.5266489521058446</v>
      </c>
      <c r="H43" s="50">
        <v>4.9335842437590429</v>
      </c>
    </row>
    <row r="44" spans="4:8" ht="15.75" x14ac:dyDescent="0.25">
      <c r="D44" s="29" t="s">
        <v>138</v>
      </c>
      <c r="E44" s="440" t="s">
        <v>139</v>
      </c>
      <c r="F44" s="50">
        <v>2.2619252329267141</v>
      </c>
      <c r="G44" s="50">
        <v>7.1399855516285839</v>
      </c>
      <c r="H44" s="50">
        <v>2.2433516331356032</v>
      </c>
    </row>
    <row r="45" spans="4:8" ht="15.75" x14ac:dyDescent="0.25">
      <c r="D45" s="29" t="s">
        <v>140</v>
      </c>
      <c r="E45" s="440" t="s">
        <v>141</v>
      </c>
      <c r="F45" s="50">
        <v>-1.8898784639743127</v>
      </c>
      <c r="G45" s="50">
        <v>5.9959693384282531</v>
      </c>
      <c r="H45" s="50">
        <v>-2.0970293455152529</v>
      </c>
    </row>
    <row r="46" spans="4:8" ht="15.75" x14ac:dyDescent="0.25">
      <c r="D46" s="29" t="s">
        <v>387</v>
      </c>
      <c r="E46" s="440" t="s">
        <v>145</v>
      </c>
      <c r="F46" s="50">
        <v>-3.2567024787999515</v>
      </c>
      <c r="G46" s="50">
        <v>-2.372313086181606</v>
      </c>
      <c r="H46" s="50">
        <v>-4.425533708651642</v>
      </c>
    </row>
    <row r="47" spans="4:8" ht="15.75" x14ac:dyDescent="0.25">
      <c r="D47" s="29" t="s">
        <v>403</v>
      </c>
      <c r="E47" s="440" t="s">
        <v>174</v>
      </c>
      <c r="F47" s="50">
        <v>1.0070501361923334E-2</v>
      </c>
      <c r="G47" s="50">
        <v>2.3417448412843527</v>
      </c>
      <c r="H47" s="50">
        <v>-0.28046570357282974</v>
      </c>
    </row>
    <row r="48" spans="4:8" ht="15.75" x14ac:dyDescent="0.25">
      <c r="D48" s="29" t="s">
        <v>138</v>
      </c>
      <c r="E48" s="440" t="s">
        <v>139</v>
      </c>
      <c r="F48" s="50">
        <v>3.1805925005933773</v>
      </c>
      <c r="G48" s="50">
        <v>10.094208515503666</v>
      </c>
      <c r="H48" s="50">
        <v>1.6725661821704705</v>
      </c>
    </row>
    <row r="49" spans="4:8" ht="15.75" x14ac:dyDescent="0.25">
      <c r="D49" s="29" t="s">
        <v>140</v>
      </c>
      <c r="E49" s="440" t="s">
        <v>141</v>
      </c>
      <c r="F49" s="50">
        <v>1.3444598009477744</v>
      </c>
      <c r="G49" s="50">
        <v>7.2621470272749207</v>
      </c>
      <c r="H49" s="50">
        <v>-0.83772730310951715</v>
      </c>
    </row>
    <row r="50" spans="4:8" ht="15.75" x14ac:dyDescent="0.25">
      <c r="D50" s="29" t="s">
        <v>388</v>
      </c>
      <c r="E50" s="440" t="s">
        <v>147</v>
      </c>
      <c r="F50" s="50">
        <v>3.0628109872572082</v>
      </c>
      <c r="G50" s="50">
        <v>9.7174215710775513</v>
      </c>
      <c r="H50" s="50">
        <v>1.180269934608134</v>
      </c>
    </row>
    <row r="51" spans="4:8" ht="15.75" x14ac:dyDescent="0.25">
      <c r="D51" s="29" t="s">
        <v>404</v>
      </c>
      <c r="E51" s="440" t="s">
        <v>176</v>
      </c>
      <c r="F51" s="50">
        <v>-0.55466649434059434</v>
      </c>
      <c r="G51" s="50">
        <v>1.3325270912433211</v>
      </c>
      <c r="H51" s="50">
        <v>-2.4315447815064601</v>
      </c>
    </row>
    <row r="52" spans="4:8" ht="15.75" x14ac:dyDescent="0.25">
      <c r="D52" s="29" t="s">
        <v>138</v>
      </c>
      <c r="E52" s="440" t="s">
        <v>139</v>
      </c>
      <c r="F52" s="50">
        <v>-3.9658534555386922</v>
      </c>
      <c r="G52" s="50">
        <v>-5.4630428801479525</v>
      </c>
      <c r="H52" s="50">
        <v>-5.400028367755155</v>
      </c>
    </row>
    <row r="53" spans="4:8" ht="15.75" x14ac:dyDescent="0.25">
      <c r="D53" s="29" t="s">
        <v>140</v>
      </c>
      <c r="E53" s="440" t="s">
        <v>141</v>
      </c>
      <c r="F53" s="50">
        <v>-4.2995403860242192</v>
      </c>
      <c r="G53" s="50">
        <v>-7.9757952582229308</v>
      </c>
      <c r="H53" s="50">
        <v>-1.0030530603836212</v>
      </c>
    </row>
    <row r="54" spans="4:8" ht="15.75" x14ac:dyDescent="0.25">
      <c r="D54" s="29" t="s">
        <v>389</v>
      </c>
      <c r="E54" s="440" t="s">
        <v>149</v>
      </c>
      <c r="F54" s="50">
        <v>1.0348312501222097</v>
      </c>
      <c r="G54" s="50">
        <v>-0.18804810049755361</v>
      </c>
      <c r="H54" s="50">
        <v>-0.11058656482927631</v>
      </c>
    </row>
    <row r="55" spans="4:8" ht="15.75" x14ac:dyDescent="0.25">
      <c r="D55" s="29" t="s">
        <v>405</v>
      </c>
      <c r="E55" s="440" t="s">
        <v>198</v>
      </c>
      <c r="F55" s="50">
        <v>-2.9826975869997909</v>
      </c>
      <c r="G55" s="50">
        <v>-7.932100111692975</v>
      </c>
      <c r="H55" s="50">
        <v>-2.6427133788202468</v>
      </c>
    </row>
    <row r="56" spans="4:8" ht="15.75" x14ac:dyDescent="0.25">
      <c r="D56" s="29" t="s">
        <v>138</v>
      </c>
      <c r="E56" s="440" t="s">
        <v>139</v>
      </c>
      <c r="F56" s="50">
        <v>-3.8503088556387439</v>
      </c>
      <c r="G56" s="50">
        <v>-8.734943507660887</v>
      </c>
      <c r="H56" s="50">
        <v>-3.2705388630790253</v>
      </c>
    </row>
    <row r="57" spans="4:8" ht="15.75" x14ac:dyDescent="0.25">
      <c r="D57" s="29" t="s">
        <v>140</v>
      </c>
      <c r="E57" s="440" t="s">
        <v>141</v>
      </c>
      <c r="F57" s="50">
        <v>-4.3648130331351354</v>
      </c>
      <c r="G57" s="50">
        <v>-7.9181526155923478</v>
      </c>
      <c r="H57" s="50">
        <v>-4.4801471217447357</v>
      </c>
    </row>
    <row r="58" spans="4:8" ht="15.75" x14ac:dyDescent="0.25">
      <c r="D58" s="29" t="s">
        <v>390</v>
      </c>
      <c r="E58" s="440" t="s">
        <v>151</v>
      </c>
      <c r="F58" s="50">
        <v>-0.28794384117139771</v>
      </c>
      <c r="G58" s="50">
        <v>-1.7307997498918013</v>
      </c>
      <c r="H58" s="50">
        <v>-0.21296483945529587</v>
      </c>
    </row>
    <row r="59" spans="4:8" ht="15.75" x14ac:dyDescent="0.25">
      <c r="D59" s="29" t="s">
        <v>406</v>
      </c>
      <c r="E59" s="440" t="s">
        <v>180</v>
      </c>
      <c r="F59" s="50">
        <v>1.4660120741617249</v>
      </c>
      <c r="G59" s="50">
        <v>6.0031720799938739</v>
      </c>
      <c r="H59" s="50">
        <v>0.71941768559528896</v>
      </c>
    </row>
    <row r="60" spans="4:8" ht="15.75" x14ac:dyDescent="0.25">
      <c r="D60" s="29" t="s">
        <v>138</v>
      </c>
      <c r="E60" s="440" t="s">
        <v>139</v>
      </c>
      <c r="F60" s="50">
        <v>2.3037190881663747</v>
      </c>
      <c r="G60" s="50">
        <v>6.3071021735631376</v>
      </c>
      <c r="H60" s="50">
        <v>1.5179433654103178</v>
      </c>
    </row>
    <row r="61" spans="4:8" ht="15.75" x14ac:dyDescent="0.25">
      <c r="D61" s="29" t="s">
        <v>140</v>
      </c>
      <c r="E61" s="440" t="s">
        <v>141</v>
      </c>
      <c r="F61" s="50">
        <v>-0.51868708913814032</v>
      </c>
      <c r="G61" s="50">
        <v>-0.72137621175305355</v>
      </c>
      <c r="H61" s="50">
        <v>0.33406389033238781</v>
      </c>
    </row>
    <row r="62" spans="4:8" ht="15.75" x14ac:dyDescent="0.25">
      <c r="D62" s="29" t="s">
        <v>391</v>
      </c>
      <c r="E62" s="440" t="s">
        <v>153</v>
      </c>
      <c r="F62" s="50">
        <v>1.3225603256763208</v>
      </c>
      <c r="G62" s="50">
        <v>-2.7862331957049236</v>
      </c>
      <c r="H62" s="50">
        <v>4.1675090718439947</v>
      </c>
    </row>
    <row r="63" spans="4:8" ht="15.75" x14ac:dyDescent="0.25">
      <c r="D63" s="29" t="s">
        <v>407</v>
      </c>
      <c r="E63" s="440" t="s">
        <v>182</v>
      </c>
      <c r="F63" s="50">
        <v>4.5362668265209578</v>
      </c>
      <c r="G63" s="50">
        <v>0.91132358259706336</v>
      </c>
      <c r="H63" s="50">
        <v>4.4515847567391233</v>
      </c>
    </row>
    <row r="64" spans="4:8" ht="15.75" x14ac:dyDescent="0.25">
      <c r="D64" s="29" t="s">
        <v>138</v>
      </c>
      <c r="E64" s="440" t="s">
        <v>139</v>
      </c>
      <c r="F64" s="50">
        <v>3.1027068487896088</v>
      </c>
      <c r="G64" s="50">
        <v>0.75316016823587972</v>
      </c>
      <c r="H64" s="50">
        <v>3.9543419080220161</v>
      </c>
    </row>
    <row r="65" spans="4:8" ht="15.75" x14ac:dyDescent="0.25">
      <c r="D65" s="29" t="s">
        <v>140</v>
      </c>
      <c r="E65" s="440" t="s">
        <v>141</v>
      </c>
      <c r="F65" s="50">
        <v>8.6371227190929432</v>
      </c>
      <c r="G65" s="50">
        <v>13.298727043393541</v>
      </c>
      <c r="H65" s="50">
        <v>6.1145549173479878</v>
      </c>
    </row>
    <row r="66" spans="4:8" ht="15.75" x14ac:dyDescent="0.25">
      <c r="D66" s="29" t="s">
        <v>392</v>
      </c>
      <c r="E66" s="440" t="s">
        <v>155</v>
      </c>
      <c r="F66" s="50">
        <v>-4.0360283322463033</v>
      </c>
      <c r="G66" s="50">
        <v>-1.888732586527226</v>
      </c>
      <c r="H66" s="50">
        <v>-5.7576886141919204</v>
      </c>
    </row>
    <row r="67" spans="4:8" ht="15.75" x14ac:dyDescent="0.25">
      <c r="D67" s="29" t="s">
        <v>408</v>
      </c>
      <c r="E67" s="440" t="s">
        <v>184</v>
      </c>
      <c r="F67" s="50">
        <v>-4.1408409357395612</v>
      </c>
      <c r="G67" s="50">
        <v>-4.01371724033757</v>
      </c>
      <c r="H67" s="50">
        <v>-2.8282434587245007</v>
      </c>
    </row>
    <row r="68" spans="4:8" ht="15.75" x14ac:dyDescent="0.25">
      <c r="D68" s="29" t="s">
        <v>138</v>
      </c>
      <c r="E68" s="440" t="s">
        <v>139</v>
      </c>
      <c r="F68" s="50">
        <v>-5.840132503357367</v>
      </c>
      <c r="G68" s="50">
        <v>-7.8187751360856623</v>
      </c>
      <c r="H68" s="50">
        <v>-4.2216208785987845</v>
      </c>
    </row>
    <row r="69" spans="4:8" ht="15.75" x14ac:dyDescent="0.25">
      <c r="D69" s="29" t="s">
        <v>140</v>
      </c>
      <c r="E69" s="440" t="s">
        <v>141</v>
      </c>
      <c r="F69" s="50">
        <v>-4.4847320876720858</v>
      </c>
      <c r="G69" s="50">
        <v>-7.2508622988033693</v>
      </c>
      <c r="H69" s="50">
        <v>-3.2614248474707068</v>
      </c>
    </row>
    <row r="70" spans="4:8" ht="15.75" x14ac:dyDescent="0.25">
      <c r="D70" s="6" t="s">
        <v>393</v>
      </c>
      <c r="E70" s="440" t="s">
        <v>157</v>
      </c>
      <c r="F70" s="50">
        <v>-3.4112558395428891</v>
      </c>
      <c r="G70" s="50">
        <v>-5.2952663544221537</v>
      </c>
      <c r="H70" s="50">
        <v>-1.6729973418788546</v>
      </c>
    </row>
    <row r="71" spans="4:8" ht="15.75" x14ac:dyDescent="0.25">
      <c r="D71" s="6" t="s">
        <v>409</v>
      </c>
      <c r="E71" s="440" t="s">
        <v>186</v>
      </c>
      <c r="F71" s="50">
        <v>-4.2862812309739553</v>
      </c>
      <c r="G71" s="50">
        <v>-6.7169870234053661</v>
      </c>
      <c r="H71" s="50">
        <v>-2.8588571305210451</v>
      </c>
    </row>
    <row r="72" spans="4:8" ht="15.75" x14ac:dyDescent="0.25">
      <c r="D72" s="6" t="s">
        <v>138</v>
      </c>
      <c r="E72" s="440" t="s">
        <v>139</v>
      </c>
      <c r="F72" s="50">
        <v>-4.10303451435135</v>
      </c>
      <c r="G72" s="50">
        <v>-5.3555236935303867</v>
      </c>
      <c r="H72" s="50">
        <v>-3.248414387741505</v>
      </c>
    </row>
    <row r="73" spans="4:8" ht="15.75" x14ac:dyDescent="0.25">
      <c r="D73" s="6" t="s">
        <v>140</v>
      </c>
      <c r="E73" s="440" t="s">
        <v>141</v>
      </c>
      <c r="F73" s="50">
        <v>-3.1023700714769546</v>
      </c>
      <c r="G73" s="50">
        <v>-3.1392880006989543</v>
      </c>
      <c r="H73" s="50">
        <v>-2.6215070973942289</v>
      </c>
    </row>
    <row r="74" spans="4:8" ht="15.75" x14ac:dyDescent="0.25">
      <c r="D74" s="6" t="s">
        <v>394</v>
      </c>
      <c r="E74" s="440" t="s">
        <v>159</v>
      </c>
      <c r="F74" s="50">
        <v>-1.600764641178074</v>
      </c>
      <c r="G74" s="50">
        <v>-3.1314759349689041</v>
      </c>
      <c r="H74" s="50">
        <v>-0.45959854037370462</v>
      </c>
    </row>
    <row r="75" spans="4:8" ht="15.75" x14ac:dyDescent="0.25">
      <c r="D75" s="6" t="s">
        <v>410</v>
      </c>
      <c r="E75" s="440" t="s">
        <v>188</v>
      </c>
      <c r="F75" s="50">
        <v>-2.6333564498500834</v>
      </c>
      <c r="G75" s="50">
        <v>-5.7533150637606383</v>
      </c>
      <c r="H75" s="50">
        <v>-1.8086488614781757</v>
      </c>
    </row>
    <row r="76" spans="4:8" ht="15.75" x14ac:dyDescent="0.25">
      <c r="D76" s="6" t="s">
        <v>138</v>
      </c>
      <c r="E76" s="440" t="s">
        <v>139</v>
      </c>
      <c r="F76" s="50">
        <v>-2.1676685077609505</v>
      </c>
      <c r="G76" s="50">
        <v>0.79850380295312107</v>
      </c>
      <c r="H76" s="50">
        <v>-3.583301439780513</v>
      </c>
    </row>
    <row r="77" spans="4:8" ht="15.75" x14ac:dyDescent="0.25">
      <c r="D77" s="6" t="s">
        <v>140</v>
      </c>
      <c r="E77" s="440" t="s">
        <v>141</v>
      </c>
      <c r="F77" s="50">
        <v>-4.5618168984821921</v>
      </c>
      <c r="G77" s="50">
        <v>-7.1974379908033939</v>
      </c>
      <c r="H77" s="50">
        <v>-3.2486766249966479</v>
      </c>
    </row>
    <row r="78" spans="4:8" ht="15.75" x14ac:dyDescent="0.25">
      <c r="D78" s="6" t="s">
        <v>395</v>
      </c>
      <c r="E78" s="440" t="s">
        <v>161</v>
      </c>
      <c r="F78" s="50">
        <v>3.4144879913620514</v>
      </c>
      <c r="G78" s="50">
        <v>8.4152044795347933</v>
      </c>
      <c r="H78" s="50">
        <v>0.10447068426104522</v>
      </c>
    </row>
    <row r="79" spans="4:8" ht="15.75" x14ac:dyDescent="0.25">
      <c r="D79" s="6" t="s">
        <v>411</v>
      </c>
      <c r="E79" s="440" t="s">
        <v>190</v>
      </c>
      <c r="F79" s="50">
        <v>0.20327397083781307</v>
      </c>
      <c r="G79" s="50">
        <v>4.3914514441611487</v>
      </c>
      <c r="H79" s="50">
        <v>-1.0016084332518602</v>
      </c>
    </row>
    <row r="80" spans="4:8" ht="15.75" x14ac:dyDescent="0.25">
      <c r="D80" s="6" t="s">
        <v>138</v>
      </c>
      <c r="E80" s="440" t="s">
        <v>139</v>
      </c>
      <c r="F80" s="50">
        <v>1.4919364378661868</v>
      </c>
      <c r="G80" s="50">
        <v>7.1386120990337503</v>
      </c>
      <c r="H80" s="50">
        <v>0.30577743181115125</v>
      </c>
    </row>
    <row r="81" spans="4:8" ht="15.75" x14ac:dyDescent="0.25">
      <c r="D81" s="6" t="s">
        <v>140</v>
      </c>
      <c r="E81" s="440" t="s">
        <v>141</v>
      </c>
      <c r="F81" s="50">
        <v>3.2935762692308401</v>
      </c>
      <c r="G81" s="50">
        <v>9.5296175434098416</v>
      </c>
      <c r="H81" s="50">
        <v>0.96158541281907617</v>
      </c>
    </row>
    <row r="82" spans="4:8" ht="15.75" x14ac:dyDescent="0.25">
      <c r="D82" s="6" t="s">
        <v>396</v>
      </c>
      <c r="E82" s="440" t="s">
        <v>163</v>
      </c>
      <c r="F82" s="50">
        <v>-0.21795752860728612</v>
      </c>
      <c r="G82" s="50">
        <v>2.0972505074120988</v>
      </c>
      <c r="H82" s="50">
        <v>-2.0021796525539202</v>
      </c>
    </row>
    <row r="83" spans="4:8" ht="15.75" x14ac:dyDescent="0.25">
      <c r="D83" s="6" t="s">
        <v>412</v>
      </c>
      <c r="E83" s="440" t="s">
        <v>192</v>
      </c>
      <c r="F83" s="50">
        <v>3.3173478232625655</v>
      </c>
      <c r="G83" s="50">
        <v>5.0416221561400505</v>
      </c>
      <c r="H83" s="50">
        <v>1.7918209513011476</v>
      </c>
    </row>
    <row r="84" spans="4:8" ht="15.75" x14ac:dyDescent="0.25">
      <c r="D84" s="6" t="s">
        <v>138</v>
      </c>
      <c r="E84" s="440" t="s">
        <v>139</v>
      </c>
      <c r="F84" s="50">
        <v>0.64495414825442765</v>
      </c>
      <c r="G84" s="50">
        <v>5.6726496955269852</v>
      </c>
      <c r="H84" s="50">
        <v>-0.44090890727865428</v>
      </c>
    </row>
    <row r="85" spans="4:8" ht="15.75" x14ac:dyDescent="0.25">
      <c r="D85" s="6" t="s">
        <v>140</v>
      </c>
      <c r="E85" s="440" t="s">
        <v>141</v>
      </c>
      <c r="F85" s="50">
        <v>-0.77613983810178411</v>
      </c>
      <c r="G85" s="50">
        <v>1.7116440009354648</v>
      </c>
      <c r="H85" s="50">
        <v>-1.2007742753070403</v>
      </c>
    </row>
    <row r="86" spans="4:8" ht="15.75" x14ac:dyDescent="0.25">
      <c r="D86" s="6" t="s">
        <v>677</v>
      </c>
      <c r="E86" s="440" t="s">
        <v>667</v>
      </c>
      <c r="F86" s="50">
        <v>0.71197870939965924</v>
      </c>
      <c r="G86" s="50">
        <v>4.1849779022614371</v>
      </c>
      <c r="H86" s="50">
        <v>-0.86919352476301981</v>
      </c>
    </row>
    <row r="87" spans="4:8" ht="15.75" x14ac:dyDescent="0.25">
      <c r="D87" s="6" t="s">
        <v>678</v>
      </c>
      <c r="E87" s="440" t="s">
        <v>668</v>
      </c>
      <c r="F87" s="50">
        <v>-1.4215600155952757</v>
      </c>
      <c r="G87" s="50">
        <v>2.2192565786391896</v>
      </c>
      <c r="H87" s="50">
        <v>-2.7177609788121515</v>
      </c>
    </row>
    <row r="88" spans="4:8" ht="15.75" x14ac:dyDescent="0.25">
      <c r="D88" s="6" t="s">
        <v>138</v>
      </c>
      <c r="E88" s="440" t="s">
        <v>139</v>
      </c>
      <c r="F88" s="50">
        <v>-1.128117920185872</v>
      </c>
      <c r="G88" s="50">
        <v>1.7928781433706149</v>
      </c>
      <c r="H88" s="50">
        <v>-1.3141959739545399</v>
      </c>
    </row>
    <row r="89" spans="4:8" ht="15.75" x14ac:dyDescent="0.25">
      <c r="D89" s="6" t="s">
        <v>140</v>
      </c>
      <c r="E89" s="440" t="s">
        <v>141</v>
      </c>
      <c r="F89" s="50">
        <v>-1.489132031418734</v>
      </c>
      <c r="G89" s="50">
        <v>2.1636783772072619</v>
      </c>
      <c r="H89" s="50">
        <v>-1.3731592574183367</v>
      </c>
    </row>
    <row r="90" spans="4:8" ht="15.75" x14ac:dyDescent="0.25">
      <c r="D90" s="6" t="s">
        <v>793</v>
      </c>
      <c r="E90" s="440" t="s">
        <v>796</v>
      </c>
      <c r="F90" s="50">
        <v>-4.1501643548406264</v>
      </c>
      <c r="G90" s="50">
        <v>5.0939996923441129</v>
      </c>
      <c r="H90" s="50">
        <v>-5.3229878323408002</v>
      </c>
    </row>
    <row r="91" spans="4:8" ht="15.75" x14ac:dyDescent="0.25">
      <c r="D91" s="6" t="s">
        <v>794</v>
      </c>
      <c r="E91" s="440" t="s">
        <v>795</v>
      </c>
      <c r="F91" s="50">
        <v>-3.5526040813668658</v>
      </c>
      <c r="G91" s="50">
        <v>5.7647007945152922</v>
      </c>
      <c r="H91" s="50">
        <v>-5.4927361452930796</v>
      </c>
    </row>
    <row r="92" spans="4:8" ht="15.75" x14ac:dyDescent="0.25">
      <c r="D92" s="6" t="s">
        <v>138</v>
      </c>
      <c r="E92" s="440" t="s">
        <v>139</v>
      </c>
      <c r="F92" s="50">
        <v>-2.6613850503837426</v>
      </c>
      <c r="G92" s="50">
        <v>1.9114178819543213</v>
      </c>
      <c r="H92" s="50">
        <v>-4.5308244984520911</v>
      </c>
    </row>
    <row r="93" spans="4:8" ht="15.75" x14ac:dyDescent="0.25">
      <c r="D93" s="6" t="s">
        <v>140</v>
      </c>
      <c r="E93" s="440" t="s">
        <v>141</v>
      </c>
      <c r="F93" s="50">
        <v>-3.0273299204289543</v>
      </c>
      <c r="G93" s="50">
        <v>3.7040706148168283</v>
      </c>
      <c r="H93" s="50">
        <v>-5.9257766936635505</v>
      </c>
    </row>
    <row r="94" spans="4:8" ht="15.75" x14ac:dyDescent="0.25">
      <c r="D94" s="6" t="s">
        <v>882</v>
      </c>
      <c r="E94" s="440" t="s">
        <v>883</v>
      </c>
      <c r="F94" s="50">
        <v>1.1892307589124869</v>
      </c>
      <c r="G94" s="50">
        <v>-1.6915345486142428</v>
      </c>
      <c r="H94" s="50">
        <v>1.8952405132671686</v>
      </c>
    </row>
    <row r="95" spans="4:8" ht="15.75" x14ac:dyDescent="0.25">
      <c r="D95" s="6" t="s">
        <v>884</v>
      </c>
      <c r="E95" s="440" t="s">
        <v>885</v>
      </c>
      <c r="F95" s="50">
        <v>8.6371894237382065</v>
      </c>
      <c r="G95" s="50">
        <v>12.824707380250942</v>
      </c>
      <c r="H95" s="50">
        <v>7.8887659267435026</v>
      </c>
    </row>
  </sheetData>
  <hyperlinks>
    <hyperlink ref="D1" location="Jegyzék_Index!A1" display="Vissza a jegyzékre / Return to the Index" xr:uid="{AD4840C9-FB62-4553-98CB-66E8094BBE2D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K112"/>
  <sheetViews>
    <sheetView showGridLines="0" zoomScale="75" zoomScaleNormal="75" workbookViewId="0"/>
  </sheetViews>
  <sheetFormatPr defaultRowHeight="15" x14ac:dyDescent="0.25"/>
  <cols>
    <col min="1" max="1" width="14.85546875" customWidth="1"/>
    <col min="2" max="2" width="104.28515625" customWidth="1"/>
    <col min="6" max="6" width="27.140625" bestFit="1" customWidth="1"/>
    <col min="7" max="7" width="16" bestFit="1" customWidth="1"/>
    <col min="8" max="8" width="13.85546875" bestFit="1" customWidth="1"/>
    <col min="9" max="9" width="17.7109375" bestFit="1" customWidth="1"/>
    <col min="10" max="10" width="22" bestFit="1" customWidth="1"/>
    <col min="11" max="11" width="10.28515625" bestFit="1" customWidth="1"/>
  </cols>
  <sheetData>
    <row r="1" spans="1:11" ht="15.75" x14ac:dyDescent="0.25">
      <c r="A1" s="34" t="s">
        <v>100</v>
      </c>
      <c r="B1" s="52" t="s">
        <v>37</v>
      </c>
      <c r="D1" s="488" t="s">
        <v>683</v>
      </c>
      <c r="E1" s="488"/>
      <c r="F1" s="488"/>
    </row>
    <row r="2" spans="1:11" ht="15.75" x14ac:dyDescent="0.25">
      <c r="A2" s="34" t="s">
        <v>101</v>
      </c>
      <c r="B2" s="52" t="s">
        <v>38</v>
      </c>
    </row>
    <row r="3" spans="1:11" ht="15.75" x14ac:dyDescent="0.25">
      <c r="A3" s="34" t="s">
        <v>118</v>
      </c>
      <c r="B3" s="34" t="s">
        <v>310</v>
      </c>
    </row>
    <row r="4" spans="1:11" ht="15.75" x14ac:dyDescent="0.25">
      <c r="A4" s="45" t="s">
        <v>120</v>
      </c>
      <c r="B4" s="34" t="s">
        <v>650</v>
      </c>
    </row>
    <row r="5" spans="1:11" ht="15.75" x14ac:dyDescent="0.25">
      <c r="A5" s="45" t="s">
        <v>104</v>
      </c>
      <c r="B5" s="45" t="s">
        <v>311</v>
      </c>
    </row>
    <row r="6" spans="1:11" ht="15.75" x14ac:dyDescent="0.25">
      <c r="A6" s="45" t="s">
        <v>106</v>
      </c>
      <c r="B6" s="45" t="s">
        <v>312</v>
      </c>
    </row>
    <row r="9" spans="1:11" ht="15.75" x14ac:dyDescent="0.25">
      <c r="D9" s="45"/>
      <c r="E9" s="53"/>
      <c r="F9" s="40" t="s">
        <v>313</v>
      </c>
      <c r="G9" s="40" t="s">
        <v>308</v>
      </c>
      <c r="H9" s="40" t="s">
        <v>314</v>
      </c>
      <c r="I9" s="40" t="s">
        <v>315</v>
      </c>
      <c r="J9" s="40" t="s">
        <v>316</v>
      </c>
      <c r="K9" s="40" t="s">
        <v>317</v>
      </c>
    </row>
    <row r="10" spans="1:11" ht="15.75" x14ac:dyDescent="0.25">
      <c r="D10" s="45"/>
      <c r="E10" s="53"/>
      <c r="F10" s="40" t="s">
        <v>318</v>
      </c>
      <c r="G10" s="40" t="s">
        <v>305</v>
      </c>
      <c r="H10" s="40" t="s">
        <v>319</v>
      </c>
      <c r="I10" s="40" t="s">
        <v>320</v>
      </c>
      <c r="J10" s="40" t="s">
        <v>321</v>
      </c>
      <c r="K10" s="40" t="s">
        <v>322</v>
      </c>
    </row>
    <row r="11" spans="1:11" ht="15.75" x14ac:dyDescent="0.25">
      <c r="D11" s="6" t="s">
        <v>720</v>
      </c>
      <c r="E11" s="39" t="s">
        <v>208</v>
      </c>
      <c r="F11" s="54">
        <v>3.5592776760010469</v>
      </c>
      <c r="G11" s="54">
        <v>4.7652690817842958</v>
      </c>
      <c r="H11" s="54">
        <v>5.1820508802173118</v>
      </c>
      <c r="I11" s="54">
        <v>2.7338129496402876</v>
      </c>
      <c r="J11" s="54">
        <v>4.2184801882091154</v>
      </c>
      <c r="K11" s="33">
        <v>2.644582754659397</v>
      </c>
    </row>
    <row r="12" spans="1:11" ht="15.75" x14ac:dyDescent="0.25">
      <c r="D12" s="6" t="s">
        <v>719</v>
      </c>
      <c r="E12" s="39" t="s">
        <v>209</v>
      </c>
      <c r="F12" s="54">
        <v>3.5335689045936398</v>
      </c>
      <c r="G12" s="54">
        <v>4.6644183726784787</v>
      </c>
      <c r="H12" s="54">
        <v>4.8408420624427944</v>
      </c>
      <c r="I12" s="54">
        <v>2.1739130434782608</v>
      </c>
      <c r="J12" s="54">
        <v>4.100145952621534</v>
      </c>
      <c r="K12" s="33">
        <v>2.5482189688942003</v>
      </c>
    </row>
    <row r="13" spans="1:11" ht="15.75" x14ac:dyDescent="0.25">
      <c r="D13" s="6" t="s">
        <v>138</v>
      </c>
      <c r="E13" s="39" t="s">
        <v>139</v>
      </c>
      <c r="F13" s="54">
        <v>3.6558615647087498</v>
      </c>
      <c r="G13" s="54">
        <v>4.8465191706243482</v>
      </c>
      <c r="H13" s="54">
        <v>5.2305711030759321</v>
      </c>
      <c r="I13" s="54">
        <v>2.3014959723820483</v>
      </c>
      <c r="J13" s="54">
        <v>4.1893024724287722</v>
      </c>
      <c r="K13" s="33">
        <v>2.6315366179285498</v>
      </c>
    </row>
    <row r="14" spans="1:11" ht="15.75" x14ac:dyDescent="0.25">
      <c r="D14" s="6" t="s">
        <v>140</v>
      </c>
      <c r="E14" s="39" t="s">
        <v>141</v>
      </c>
      <c r="F14" s="54">
        <v>3.7700282752120637</v>
      </c>
      <c r="G14" s="54">
        <v>4.6581041968162085</v>
      </c>
      <c r="H14" s="54">
        <v>5.1950560061799926</v>
      </c>
      <c r="I14" s="54">
        <v>2.3012552301255229</v>
      </c>
      <c r="J14" s="54">
        <v>4.1506403482818381</v>
      </c>
      <c r="K14" s="33">
        <v>2.5887786307183425</v>
      </c>
    </row>
    <row r="15" spans="1:11" ht="15.75" x14ac:dyDescent="0.25">
      <c r="D15" s="6" t="s">
        <v>718</v>
      </c>
      <c r="E15" s="39" t="s">
        <v>210</v>
      </c>
      <c r="F15" s="54">
        <v>3.569814731134207</v>
      </c>
      <c r="G15" s="54">
        <v>4.4402435539533558</v>
      </c>
      <c r="H15" s="54">
        <v>5.5873725380639758</v>
      </c>
      <c r="I15" s="54">
        <v>1.7853157777281858</v>
      </c>
      <c r="J15" s="54">
        <v>4.0645181036329694</v>
      </c>
      <c r="K15" s="33">
        <v>2.5380817061083447</v>
      </c>
    </row>
    <row r="16" spans="1:11" ht="15.75" x14ac:dyDescent="0.25">
      <c r="D16" s="6" t="s">
        <v>717</v>
      </c>
      <c r="E16" s="39" t="s">
        <v>211</v>
      </c>
      <c r="F16" s="54">
        <v>3.6024305555555554</v>
      </c>
      <c r="G16" s="54">
        <v>4.4395021598734017</v>
      </c>
      <c r="H16" s="54">
        <v>5.3951982735365531</v>
      </c>
      <c r="I16" s="54">
        <v>2.0241339042428961</v>
      </c>
      <c r="J16" s="54">
        <v>4.185321788524881</v>
      </c>
      <c r="K16" s="33">
        <v>2.5592466167404431</v>
      </c>
    </row>
    <row r="17" spans="4:11" ht="15.75" x14ac:dyDescent="0.25">
      <c r="D17" s="6" t="s">
        <v>138</v>
      </c>
      <c r="E17" s="39" t="s">
        <v>139</v>
      </c>
      <c r="F17" s="54">
        <v>3.1315240083507305</v>
      </c>
      <c r="G17" s="54">
        <v>4.0557140180300228</v>
      </c>
      <c r="H17" s="54">
        <v>5.0767157821532578</v>
      </c>
      <c r="I17" s="54">
        <v>2.0707506471095769</v>
      </c>
      <c r="J17" s="54">
        <v>3.9853032399675525</v>
      </c>
      <c r="K17" s="33">
        <v>2.390431624180263</v>
      </c>
    </row>
    <row r="18" spans="4:11" ht="15.75" x14ac:dyDescent="0.25">
      <c r="D18" s="6" t="s">
        <v>140</v>
      </c>
      <c r="E18" s="39" t="s">
        <v>141</v>
      </c>
      <c r="F18" s="54">
        <v>3.2180209171359615</v>
      </c>
      <c r="G18" s="54">
        <v>3.9107505070993911</v>
      </c>
      <c r="H18" s="54">
        <v>4.7619047619047619</v>
      </c>
      <c r="I18" s="54">
        <v>1.7358958462492251</v>
      </c>
      <c r="J18" s="54">
        <v>3.7830042156645218</v>
      </c>
      <c r="K18" s="33">
        <v>2.254080847790787</v>
      </c>
    </row>
    <row r="19" spans="4:11" ht="15.75" x14ac:dyDescent="0.25">
      <c r="D19" s="6" t="s">
        <v>716</v>
      </c>
      <c r="E19" s="39" t="s">
        <v>212</v>
      </c>
      <c r="F19" s="54">
        <v>3.3095577746077036</v>
      </c>
      <c r="G19" s="54">
        <v>3.5734356529659133</v>
      </c>
      <c r="H19" s="54">
        <v>4.0576953558408624</v>
      </c>
      <c r="I19" s="54">
        <v>1.7560707916037865</v>
      </c>
      <c r="J19" s="54">
        <v>3.7139976327210555</v>
      </c>
      <c r="K19" s="33">
        <v>2.1433761512173954</v>
      </c>
    </row>
    <row r="20" spans="4:11" ht="15.75" x14ac:dyDescent="0.25">
      <c r="D20" s="6" t="s">
        <v>715</v>
      </c>
      <c r="E20" s="39" t="s">
        <v>213</v>
      </c>
      <c r="F20" s="54">
        <v>2.9586866317878404</v>
      </c>
      <c r="G20" s="54">
        <v>3.2055800838496644</v>
      </c>
      <c r="H20" s="54">
        <v>3.9250936329588018</v>
      </c>
      <c r="I20" s="54">
        <v>1.8705390105833128</v>
      </c>
      <c r="J20" s="54">
        <v>3.4950225942538897</v>
      </c>
      <c r="K20" s="33">
        <v>2.0191532806296753</v>
      </c>
    </row>
    <row r="21" spans="4:11" ht="15.75" x14ac:dyDescent="0.25">
      <c r="D21" s="6" t="s">
        <v>138</v>
      </c>
      <c r="E21" s="39" t="s">
        <v>139</v>
      </c>
      <c r="F21" s="54">
        <v>2.8823882645620658</v>
      </c>
      <c r="G21" s="54">
        <v>3.1667526552687293</v>
      </c>
      <c r="H21" s="54">
        <v>3.5932395966482034</v>
      </c>
      <c r="I21" s="54">
        <v>1.7404886756666293</v>
      </c>
      <c r="J21" s="54">
        <v>3.4109783913088401</v>
      </c>
      <c r="K21" s="33">
        <v>1.9801083482492914</v>
      </c>
    </row>
    <row r="22" spans="4:11" ht="15.75" x14ac:dyDescent="0.25">
      <c r="D22" s="6" t="s">
        <v>140</v>
      </c>
      <c r="E22" s="39" t="s">
        <v>141</v>
      </c>
      <c r="F22" s="54">
        <v>2.5842329080798168</v>
      </c>
      <c r="G22" s="54">
        <v>3.3565764287667483</v>
      </c>
      <c r="H22" s="54">
        <v>3.6316997434858918</v>
      </c>
      <c r="I22" s="54">
        <v>2.3265306122448983</v>
      </c>
      <c r="J22" s="54">
        <v>3.4619939870630749</v>
      </c>
      <c r="K22" s="33">
        <v>2.0661727486079791</v>
      </c>
    </row>
    <row r="23" spans="4:11" ht="15.75" x14ac:dyDescent="0.25">
      <c r="D23" s="6" t="s">
        <v>714</v>
      </c>
      <c r="E23" s="39" t="s">
        <v>214</v>
      </c>
      <c r="F23" s="54">
        <v>2.3300351101180978</v>
      </c>
      <c r="G23" s="54">
        <v>3.3252325483952063</v>
      </c>
      <c r="H23" s="54">
        <v>3.5794183445190155</v>
      </c>
      <c r="I23" s="54">
        <v>2.0260936300844206</v>
      </c>
      <c r="J23" s="54">
        <v>3.4018805334362403</v>
      </c>
      <c r="K23" s="33">
        <v>2.05619080945017</v>
      </c>
    </row>
    <row r="24" spans="4:11" ht="15.75" x14ac:dyDescent="0.25">
      <c r="D24" s="6" t="s">
        <v>713</v>
      </c>
      <c r="E24" s="39" t="s">
        <v>215</v>
      </c>
      <c r="F24" s="54">
        <v>2.5241508258024306</v>
      </c>
      <c r="G24" s="54">
        <v>3.3345391167088692</v>
      </c>
      <c r="H24" s="54">
        <v>3.273007316134001</v>
      </c>
      <c r="I24" s="54">
        <v>1.7466174661746616</v>
      </c>
      <c r="J24" s="54">
        <v>3.3966701020452601</v>
      </c>
      <c r="K24" s="33">
        <v>2.0581001130093735</v>
      </c>
    </row>
    <row r="25" spans="4:11" ht="15.75" x14ac:dyDescent="0.25">
      <c r="D25" s="6" t="s">
        <v>138</v>
      </c>
      <c r="E25" s="39" t="s">
        <v>139</v>
      </c>
      <c r="F25" s="54">
        <v>2.8614916286149166</v>
      </c>
      <c r="G25" s="54">
        <v>3.4145003307998905</v>
      </c>
      <c r="H25" s="54">
        <v>3.3696605286233243</v>
      </c>
      <c r="I25" s="54">
        <v>1.4161108260646487</v>
      </c>
      <c r="J25" s="54">
        <v>3.502467776870362</v>
      </c>
      <c r="K25" s="33">
        <v>2.1373946151754151</v>
      </c>
    </row>
    <row r="26" spans="4:11" ht="15.75" x14ac:dyDescent="0.25">
      <c r="D26" s="6" t="s">
        <v>140</v>
      </c>
      <c r="E26" s="39" t="s">
        <v>141</v>
      </c>
      <c r="F26" s="54">
        <v>2.7075275215709609</v>
      </c>
      <c r="G26" s="54">
        <v>3.0923262150687534</v>
      </c>
      <c r="H26" s="54">
        <v>3.3394495412844041</v>
      </c>
      <c r="I26" s="54">
        <v>1.0915492957746478</v>
      </c>
      <c r="J26" s="54">
        <v>3.3757855514153827</v>
      </c>
      <c r="K26" s="33">
        <v>2.0437644243097699</v>
      </c>
    </row>
    <row r="27" spans="4:11" ht="15.75" x14ac:dyDescent="0.25">
      <c r="D27" s="6" t="s">
        <v>712</v>
      </c>
      <c r="E27" s="39" t="s">
        <v>216</v>
      </c>
      <c r="F27" s="54">
        <v>2.8948940973374944</v>
      </c>
      <c r="G27" s="54">
        <v>2.9930644898924923</v>
      </c>
      <c r="H27" s="54">
        <v>3.3529781999198947</v>
      </c>
      <c r="I27" s="54">
        <v>0.96449654943044816</v>
      </c>
      <c r="J27" s="54">
        <v>3.1646095002139116</v>
      </c>
      <c r="K27" s="33">
        <v>2.1018531832291569</v>
      </c>
    </row>
    <row r="28" spans="4:11" ht="15.75" x14ac:dyDescent="0.25">
      <c r="D28" s="6" t="s">
        <v>711</v>
      </c>
      <c r="E28" s="39" t="s">
        <v>217</v>
      </c>
      <c r="F28" s="54">
        <v>2.6382060199064634</v>
      </c>
      <c r="G28" s="54">
        <v>2.7453481600621168</v>
      </c>
      <c r="H28" s="54">
        <v>3.5476241668458397</v>
      </c>
      <c r="I28" s="54">
        <v>0.92957302662675279</v>
      </c>
      <c r="J28" s="54">
        <v>2.9356541454601275</v>
      </c>
      <c r="K28" s="33">
        <v>2.1085144139016307</v>
      </c>
    </row>
    <row r="29" spans="4:11" ht="15.75" x14ac:dyDescent="0.25">
      <c r="D29" s="6" t="s">
        <v>138</v>
      </c>
      <c r="E29" s="39" t="s">
        <v>139</v>
      </c>
      <c r="F29" s="55">
        <v>2.7548510522000544</v>
      </c>
      <c r="G29" s="55">
        <v>2.6676759635086986</v>
      </c>
      <c r="H29" s="55">
        <v>3.3956717855151792</v>
      </c>
      <c r="I29" s="55">
        <v>0.97298106429159503</v>
      </c>
      <c r="J29" s="55">
        <v>2.7168153740562797</v>
      </c>
      <c r="K29" s="33">
        <v>2.1258087766243881</v>
      </c>
    </row>
    <row r="30" spans="4:11" ht="15.75" x14ac:dyDescent="0.25">
      <c r="D30" s="6" t="s">
        <v>140</v>
      </c>
      <c r="E30" s="39" t="s">
        <v>141</v>
      </c>
      <c r="F30" s="54">
        <v>2.8726396143029329</v>
      </c>
      <c r="G30" s="54">
        <v>2.9191321499013805</v>
      </c>
      <c r="H30" s="54">
        <v>3.4519129350848594</v>
      </c>
      <c r="I30" s="54">
        <v>1.0692899914456802</v>
      </c>
      <c r="J30" s="54">
        <v>2.8324541778699124</v>
      </c>
      <c r="K30" s="33">
        <v>2.3764617125612975</v>
      </c>
    </row>
    <row r="31" spans="4:11" ht="15.75" x14ac:dyDescent="0.25">
      <c r="D31" s="6" t="s">
        <v>380</v>
      </c>
      <c r="E31" s="39" t="s">
        <v>218</v>
      </c>
      <c r="F31" s="54">
        <v>2.8403767444154049</v>
      </c>
      <c r="G31" s="54">
        <v>2.8986931315711897</v>
      </c>
      <c r="H31" s="54">
        <v>3.7474926253687313</v>
      </c>
      <c r="I31" s="54">
        <v>1.2826870309762306</v>
      </c>
      <c r="J31" s="54">
        <v>2.9618273800398587</v>
      </c>
      <c r="K31" s="33">
        <v>2.4638998283348479</v>
      </c>
    </row>
    <row r="32" spans="4:11" ht="15.75" x14ac:dyDescent="0.25">
      <c r="D32" s="6" t="s">
        <v>605</v>
      </c>
      <c r="E32" s="39" t="s">
        <v>219</v>
      </c>
      <c r="F32" s="54">
        <v>3.1192482805386033</v>
      </c>
      <c r="G32" s="54">
        <v>3.20638339533973</v>
      </c>
      <c r="H32" s="54">
        <v>4.0061346842031877</v>
      </c>
      <c r="I32" s="54">
        <v>1.1713211269342212</v>
      </c>
      <c r="J32" s="54">
        <v>3.086067909779334</v>
      </c>
      <c r="K32" s="33">
        <v>2.5845943213748419</v>
      </c>
    </row>
    <row r="33" spans="4:11" ht="15.75" x14ac:dyDescent="0.25">
      <c r="D33" s="6" t="s">
        <v>138</v>
      </c>
      <c r="E33" s="39" t="s">
        <v>139</v>
      </c>
      <c r="F33" s="54">
        <v>2.9315185837338791</v>
      </c>
      <c r="G33" s="54">
        <v>3.233830845771144</v>
      </c>
      <c r="H33" s="54">
        <v>4.0830338955896828</v>
      </c>
      <c r="I33" s="54">
        <v>1.1895481449400895</v>
      </c>
      <c r="J33" s="54">
        <v>3.1525275972874072</v>
      </c>
      <c r="K33" s="33">
        <v>2.6021706983184343</v>
      </c>
    </row>
    <row r="34" spans="4:11" ht="15.75" x14ac:dyDescent="0.25">
      <c r="D34" s="6" t="s">
        <v>140</v>
      </c>
      <c r="E34" s="39" t="s">
        <v>141</v>
      </c>
      <c r="F34" s="54">
        <v>3.2366697848456498</v>
      </c>
      <c r="G34" s="54">
        <v>3.2076205287713844</v>
      </c>
      <c r="H34" s="54">
        <v>4.2478354978354975</v>
      </c>
      <c r="I34" s="54">
        <v>1.1404366243075921</v>
      </c>
      <c r="J34" s="54">
        <v>3.1477779796878469</v>
      </c>
      <c r="K34" s="33">
        <v>2.5798069784706756</v>
      </c>
    </row>
    <row r="35" spans="4:11" ht="15.75" x14ac:dyDescent="0.25">
      <c r="D35" s="6" t="s">
        <v>381</v>
      </c>
      <c r="E35" s="39" t="s">
        <v>220</v>
      </c>
      <c r="F35" s="54">
        <v>3.0705584923006204</v>
      </c>
      <c r="G35" s="54">
        <v>3.3729009843659528</v>
      </c>
      <c r="H35" s="54">
        <v>4.2012161415146494</v>
      </c>
      <c r="I35" s="54">
        <v>1.1189100986816545</v>
      </c>
      <c r="J35" s="54">
        <v>3.2280040876029412</v>
      </c>
      <c r="K35" s="33">
        <v>2.629976402527213</v>
      </c>
    </row>
    <row r="36" spans="4:11" ht="15.75" x14ac:dyDescent="0.25">
      <c r="D36" s="6" t="s">
        <v>397</v>
      </c>
      <c r="E36" s="39" t="s">
        <v>221</v>
      </c>
      <c r="F36" s="54">
        <v>2.783551739719837</v>
      </c>
      <c r="G36" s="54">
        <v>3.2244154848601001</v>
      </c>
      <c r="H36" s="54">
        <v>4.008850709358323</v>
      </c>
      <c r="I36" s="54">
        <v>1.2775439465214162</v>
      </c>
      <c r="J36" s="54">
        <v>3.3229264024499376</v>
      </c>
      <c r="K36" s="33">
        <v>2.6193902329346161</v>
      </c>
    </row>
    <row r="37" spans="4:11" ht="15.75" x14ac:dyDescent="0.25">
      <c r="D37" s="6" t="s">
        <v>138</v>
      </c>
      <c r="E37" s="39" t="s">
        <v>139</v>
      </c>
      <c r="F37" s="54">
        <v>2.4527882692734946</v>
      </c>
      <c r="G37" s="54">
        <v>3.2778306374881065</v>
      </c>
      <c r="H37" s="54">
        <v>4.070596751186903</v>
      </c>
      <c r="I37" s="54">
        <v>1.3848379217945981</v>
      </c>
      <c r="J37" s="54">
        <v>3.2249787830343219</v>
      </c>
      <c r="K37" s="33">
        <v>2.5862450732917055</v>
      </c>
    </row>
    <row r="38" spans="4:11" ht="15.75" x14ac:dyDescent="0.25">
      <c r="D38" s="6" t="s">
        <v>140</v>
      </c>
      <c r="E38" s="39" t="s">
        <v>141</v>
      </c>
      <c r="F38" s="54">
        <v>1.9580419580419581</v>
      </c>
      <c r="G38" s="54">
        <v>3.2218442932728646</v>
      </c>
      <c r="H38" s="54">
        <v>3.9294373380152159</v>
      </c>
      <c r="I38" s="54">
        <v>1.5289406625409536</v>
      </c>
      <c r="J38" s="54">
        <v>3.0736380198640467</v>
      </c>
      <c r="K38" s="33">
        <v>2.5017448961786775</v>
      </c>
    </row>
    <row r="39" spans="4:11" ht="15.75" x14ac:dyDescent="0.25">
      <c r="D39" s="6" t="s">
        <v>382</v>
      </c>
      <c r="E39" s="39" t="s">
        <v>222</v>
      </c>
      <c r="F39" s="54">
        <v>1.9487798568595327</v>
      </c>
      <c r="G39" s="54">
        <v>3.0933045000998978</v>
      </c>
      <c r="H39" s="54">
        <v>3.9598290073837723</v>
      </c>
      <c r="I39" s="54">
        <v>1.5983751324620277</v>
      </c>
      <c r="J39" s="54">
        <v>3.0389897150826086</v>
      </c>
      <c r="K39" s="33">
        <v>2.4664430434556071</v>
      </c>
    </row>
    <row r="40" spans="4:11" ht="15.75" x14ac:dyDescent="0.25">
      <c r="D40" s="6" t="s">
        <v>398</v>
      </c>
      <c r="E40" s="39" t="s">
        <v>223</v>
      </c>
      <c r="F40" s="54">
        <v>2.0588735749532074</v>
      </c>
      <c r="G40" s="54">
        <v>3.2560641856330848</v>
      </c>
      <c r="H40" s="54">
        <v>4.1891946013056192</v>
      </c>
      <c r="I40" s="54">
        <v>1.6981132075471699</v>
      </c>
      <c r="J40" s="54">
        <v>3.0185210013215604</v>
      </c>
      <c r="K40" s="33">
        <v>2.5569887354664074</v>
      </c>
    </row>
    <row r="41" spans="4:11" ht="15.75" x14ac:dyDescent="0.25">
      <c r="D41" s="6" t="s">
        <v>138</v>
      </c>
      <c r="E41" s="39" t="s">
        <v>139</v>
      </c>
      <c r="F41" s="54">
        <v>2.4515154059272941</v>
      </c>
      <c r="G41" s="54">
        <v>3.3613836609751271</v>
      </c>
      <c r="H41" s="54">
        <v>4.4954398352456604</v>
      </c>
      <c r="I41" s="54">
        <v>1.7672557519173058</v>
      </c>
      <c r="J41" s="54">
        <v>3.1746633076354822</v>
      </c>
      <c r="K41" s="33">
        <v>2.6925596351381489</v>
      </c>
    </row>
    <row r="42" spans="4:11" ht="15.75" x14ac:dyDescent="0.25">
      <c r="D42" s="6" t="s">
        <v>140</v>
      </c>
      <c r="E42" s="39" t="s">
        <v>141</v>
      </c>
      <c r="F42" s="54">
        <v>2.6184951939012264</v>
      </c>
      <c r="G42" s="54">
        <v>3.5537228374183383</v>
      </c>
      <c r="H42" s="54">
        <v>4.6740467404674044</v>
      </c>
      <c r="I42" s="54">
        <v>1.8893934479403178</v>
      </c>
      <c r="J42" s="54">
        <v>3.3311475409836069</v>
      </c>
      <c r="K42" s="33">
        <v>2.8494224049903099</v>
      </c>
    </row>
    <row r="43" spans="4:11" ht="15.75" x14ac:dyDescent="0.25">
      <c r="D43" s="29" t="s">
        <v>383</v>
      </c>
      <c r="E43" s="39" t="s">
        <v>137</v>
      </c>
      <c r="F43" s="54">
        <v>2.6943771306526472</v>
      </c>
      <c r="G43" s="54">
        <v>3.6635445023762285</v>
      </c>
      <c r="H43" s="54">
        <v>4.5164787916175948</v>
      </c>
      <c r="I43" s="54">
        <v>1.8453719089043104</v>
      </c>
      <c r="J43" s="54">
        <v>3.30149223382181</v>
      </c>
      <c r="K43" s="33">
        <v>2.8465587833885748</v>
      </c>
    </row>
    <row r="44" spans="4:11" ht="15.75" x14ac:dyDescent="0.25">
      <c r="D44" s="29" t="s">
        <v>399</v>
      </c>
      <c r="E44" s="39" t="s">
        <v>170</v>
      </c>
      <c r="F44" s="54">
        <v>2.7038032413062951</v>
      </c>
      <c r="G44" s="54">
        <v>3.4967605569085145</v>
      </c>
      <c r="H44" s="54">
        <v>4.541980565563926</v>
      </c>
      <c r="I44" s="54">
        <v>1.9100826695858972</v>
      </c>
      <c r="J44" s="54">
        <v>3.2999808458823208</v>
      </c>
      <c r="K44" s="33">
        <v>2.810760542879092</v>
      </c>
    </row>
    <row r="45" spans="4:11" ht="15.75" x14ac:dyDescent="0.25">
      <c r="D45" s="29" t="s">
        <v>138</v>
      </c>
      <c r="E45" s="39" t="s">
        <v>139</v>
      </c>
      <c r="F45" s="54">
        <v>2.519278129920465</v>
      </c>
      <c r="G45" s="54">
        <v>3.3450784789273782</v>
      </c>
      <c r="H45" s="54">
        <v>4.3321811574935749</v>
      </c>
      <c r="I45" s="54">
        <v>2.0653542301446843</v>
      </c>
      <c r="J45" s="54">
        <v>3.3111122114142444</v>
      </c>
      <c r="K45" s="33">
        <v>2.7859758384983881</v>
      </c>
    </row>
    <row r="46" spans="4:11" ht="15.75" x14ac:dyDescent="0.25">
      <c r="D46" s="29" t="s">
        <v>140</v>
      </c>
      <c r="E46" s="39" t="s">
        <v>141</v>
      </c>
      <c r="F46" s="54">
        <v>2.1617293835068057</v>
      </c>
      <c r="G46" s="54">
        <v>3.1536253019186069</v>
      </c>
      <c r="H46" s="54">
        <v>4.2781118252816368</v>
      </c>
      <c r="I46" s="54">
        <v>2.0411045977823292</v>
      </c>
      <c r="J46" s="54">
        <v>3.0997831573708718</v>
      </c>
      <c r="K46" s="33">
        <v>2.6323538071962784</v>
      </c>
    </row>
    <row r="47" spans="4:11" ht="15.75" x14ac:dyDescent="0.25">
      <c r="D47" s="29" t="s">
        <v>384</v>
      </c>
      <c r="E47" s="39" t="s">
        <v>142</v>
      </c>
      <c r="F47" s="54">
        <v>2.1059349074664961</v>
      </c>
      <c r="G47" s="54">
        <v>3.0359243507374898</v>
      </c>
      <c r="H47" s="54">
        <v>4.4485634847080631</v>
      </c>
      <c r="I47" s="54">
        <v>2.0758292220761705</v>
      </c>
      <c r="J47" s="54">
        <v>2.9952265216555052</v>
      </c>
      <c r="K47" s="33">
        <v>2.5755594887427682</v>
      </c>
    </row>
    <row r="48" spans="4:11" ht="15.75" x14ac:dyDescent="0.25">
      <c r="D48" s="29" t="s">
        <v>400</v>
      </c>
      <c r="E48" s="39" t="s">
        <v>171</v>
      </c>
      <c r="F48" s="54">
        <v>1.8756954379271975</v>
      </c>
      <c r="G48" s="54">
        <v>3.1984187592650821</v>
      </c>
      <c r="H48" s="54">
        <v>4.5976255467491036</v>
      </c>
      <c r="I48" s="54">
        <v>2.0091867420111695</v>
      </c>
      <c r="J48" s="54">
        <v>2.8836889194769442</v>
      </c>
      <c r="K48" s="33">
        <v>2.5554952612915032</v>
      </c>
    </row>
    <row r="49" spans="4:11" ht="15.75" x14ac:dyDescent="0.25">
      <c r="D49" s="29" t="s">
        <v>138</v>
      </c>
      <c r="E49" s="39" t="s">
        <v>139</v>
      </c>
      <c r="F49" s="54">
        <v>1.9163763066202089</v>
      </c>
      <c r="G49" s="54">
        <v>3.3764495985727025</v>
      </c>
      <c r="H49" s="54">
        <v>4.8103013663439462</v>
      </c>
      <c r="I49" s="54">
        <v>1.8762507003922198</v>
      </c>
      <c r="J49" s="54">
        <v>2.7621128215549797</v>
      </c>
      <c r="K49" s="33">
        <v>2.5373740379459235</v>
      </c>
    </row>
    <row r="50" spans="4:11" ht="15.75" x14ac:dyDescent="0.25">
      <c r="D50" s="29" t="s">
        <v>140</v>
      </c>
      <c r="E50" s="39" t="s">
        <v>141</v>
      </c>
      <c r="F50" s="54">
        <v>2.2881489663878809</v>
      </c>
      <c r="G50" s="54">
        <v>3.4678240843261441</v>
      </c>
      <c r="H50" s="54">
        <v>5.1637595683272686</v>
      </c>
      <c r="I50" s="54">
        <v>1.8941746366910941</v>
      </c>
      <c r="J50" s="54">
        <v>2.8193671012704655</v>
      </c>
      <c r="K50" s="33">
        <v>2.6228409540926676</v>
      </c>
    </row>
    <row r="51" spans="4:11" ht="15.75" x14ac:dyDescent="0.25">
      <c r="D51" s="29" t="s">
        <v>385</v>
      </c>
      <c r="E51" s="39" t="s">
        <v>143</v>
      </c>
      <c r="F51" s="54">
        <v>2.2199480437691883</v>
      </c>
      <c r="G51" s="54">
        <v>3.5509483899426555</v>
      </c>
      <c r="H51" s="54">
        <v>5.4454454454454453</v>
      </c>
      <c r="I51" s="54">
        <v>2.0402058154840255</v>
      </c>
      <c r="J51" s="54">
        <v>2.8440757983083076</v>
      </c>
      <c r="K51" s="33">
        <v>2.7014402491241727</v>
      </c>
    </row>
    <row r="52" spans="4:11" ht="15.75" x14ac:dyDescent="0.25">
      <c r="D52" s="29" t="s">
        <v>401</v>
      </c>
      <c r="E52" s="39" t="s">
        <v>172</v>
      </c>
      <c r="F52" s="54">
        <v>2.3719761231542567</v>
      </c>
      <c r="G52" s="54">
        <v>3.5499319010588288</v>
      </c>
      <c r="H52" s="54">
        <v>5.5960555370700868</v>
      </c>
      <c r="I52" s="54">
        <v>2.3144407249220822</v>
      </c>
      <c r="J52" s="54">
        <v>2.9453490246654845</v>
      </c>
      <c r="K52" s="33">
        <v>2.8050755144699266</v>
      </c>
    </row>
    <row r="53" spans="4:11" ht="15.75" x14ac:dyDescent="0.25">
      <c r="D53" s="29" t="s">
        <v>138</v>
      </c>
      <c r="E53" s="39" t="s">
        <v>139</v>
      </c>
      <c r="F53" s="54">
        <v>2.507640467048037</v>
      </c>
      <c r="G53" s="54">
        <v>3.5708034307719236</v>
      </c>
      <c r="H53" s="54">
        <v>5.8959005066789496</v>
      </c>
      <c r="I53" s="54">
        <v>2.3525476641766083</v>
      </c>
      <c r="J53" s="54">
        <v>3.0940751078406494</v>
      </c>
      <c r="K53" s="33">
        <v>2.9284535425775258</v>
      </c>
    </row>
    <row r="54" spans="4:11" ht="15.75" x14ac:dyDescent="0.25">
      <c r="D54" s="29" t="s">
        <v>140</v>
      </c>
      <c r="E54" s="39" t="s">
        <v>141</v>
      </c>
      <c r="F54" s="54">
        <v>2.2048475371383893</v>
      </c>
      <c r="G54" s="54">
        <v>3.5348472300919669</v>
      </c>
      <c r="H54" s="54">
        <v>5.8875065708778695</v>
      </c>
      <c r="I54" s="54">
        <v>2.4582210242587599</v>
      </c>
      <c r="J54" s="54">
        <v>3.2037077494460222</v>
      </c>
      <c r="K54" s="33">
        <v>2.9828809069416358</v>
      </c>
    </row>
    <row r="55" spans="4:11" ht="15.75" x14ac:dyDescent="0.25">
      <c r="D55" s="29" t="s">
        <v>386</v>
      </c>
      <c r="E55" s="39" t="s">
        <v>144</v>
      </c>
      <c r="F55" s="54">
        <v>2.227240869091192</v>
      </c>
      <c r="G55" s="54">
        <v>3.5989828961380477</v>
      </c>
      <c r="H55" s="54">
        <v>5.7812815847988679</v>
      </c>
      <c r="I55" s="54">
        <v>2.5043696032139411</v>
      </c>
      <c r="J55" s="54">
        <v>3.2942647529880325</v>
      </c>
      <c r="K55" s="33">
        <v>3.0220258870210817</v>
      </c>
    </row>
    <row r="56" spans="4:11" ht="15.75" x14ac:dyDescent="0.25">
      <c r="D56" s="29" t="s">
        <v>402</v>
      </c>
      <c r="E56" s="39" t="s">
        <v>173</v>
      </c>
      <c r="F56" s="54">
        <v>2.125349053676699</v>
      </c>
      <c r="G56" s="54">
        <v>3.4980494148244472</v>
      </c>
      <c r="H56" s="54">
        <v>5.8601782042494861</v>
      </c>
      <c r="I56" s="54">
        <v>2.3555578021533639</v>
      </c>
      <c r="J56" s="54">
        <v>3.387474895573221</v>
      </c>
      <c r="K56" s="33">
        <v>3.0190939390746401</v>
      </c>
    </row>
    <row r="57" spans="4:11" ht="15.75" x14ac:dyDescent="0.25">
      <c r="D57" s="29" t="s">
        <v>138</v>
      </c>
      <c r="E57" s="39" t="s">
        <v>139</v>
      </c>
      <c r="F57" s="54">
        <v>1.9469983775013522</v>
      </c>
      <c r="G57" s="54">
        <v>3.4192837227397499</v>
      </c>
      <c r="H57" s="54">
        <v>5.7848204954382396</v>
      </c>
      <c r="I57" s="54">
        <v>2.3137822005441309</v>
      </c>
      <c r="J57" s="54">
        <v>3.2626230189463348</v>
      </c>
      <c r="K57" s="33">
        <v>2.9138913365916665</v>
      </c>
    </row>
    <row r="58" spans="4:11" ht="15.75" x14ac:dyDescent="0.25">
      <c r="D58" s="29" t="s">
        <v>140</v>
      </c>
      <c r="E58" s="39" t="s">
        <v>141</v>
      </c>
      <c r="F58" s="54">
        <v>1.970140064645221</v>
      </c>
      <c r="G58" s="54">
        <v>3.2331767038841228</v>
      </c>
      <c r="H58" s="54">
        <v>5.7837384744342</v>
      </c>
      <c r="I58" s="54">
        <v>2.3838979824895317</v>
      </c>
      <c r="J58" s="54">
        <v>3.1897234974802227</v>
      </c>
      <c r="K58" s="33">
        <v>2.8870412689151448</v>
      </c>
    </row>
    <row r="59" spans="4:11" ht="15.75" x14ac:dyDescent="0.25">
      <c r="D59" s="29" t="s">
        <v>387</v>
      </c>
      <c r="E59" s="39" t="s">
        <v>145</v>
      </c>
      <c r="F59" s="54">
        <v>2.4913071720606776</v>
      </c>
      <c r="G59" s="54">
        <v>3.2215168153740565</v>
      </c>
      <c r="H59" s="54">
        <v>5.9131200792820566</v>
      </c>
      <c r="I59" s="54">
        <v>2.2645393721049922</v>
      </c>
      <c r="J59" s="54">
        <v>3.0072974435027726</v>
      </c>
      <c r="K59" s="33">
        <v>2.8177334942306138</v>
      </c>
    </row>
    <row r="60" spans="4:11" ht="15.75" x14ac:dyDescent="0.25">
      <c r="D60" s="29" t="s">
        <v>403</v>
      </c>
      <c r="E60" s="39" t="s">
        <v>174</v>
      </c>
      <c r="F60" s="54">
        <v>2.580253471958716</v>
      </c>
      <c r="G60" s="54">
        <v>3.4063260340632602</v>
      </c>
      <c r="H60" s="54">
        <v>5.973631381910911</v>
      </c>
      <c r="I60" s="54">
        <v>2.1980926370504155</v>
      </c>
      <c r="J60" s="54">
        <v>2.9333971028355688</v>
      </c>
      <c r="K60" s="33">
        <v>2.8612496653471164</v>
      </c>
    </row>
    <row r="61" spans="4:11" ht="15.75" x14ac:dyDescent="0.25">
      <c r="D61" s="29" t="s">
        <v>138</v>
      </c>
      <c r="E61" s="39" t="s">
        <v>139</v>
      </c>
      <c r="F61" s="54">
        <v>2.5624599615631007</v>
      </c>
      <c r="G61" s="54">
        <v>3.5680910712768665</v>
      </c>
      <c r="H61" s="54">
        <v>5.9789293545109361</v>
      </c>
      <c r="I61" s="54">
        <v>2.289306306210646</v>
      </c>
      <c r="J61" s="54">
        <v>3.0929637572301774</v>
      </c>
      <c r="K61" s="33">
        <v>3.0026467680729616</v>
      </c>
    </row>
    <row r="62" spans="4:11" ht="15.75" x14ac:dyDescent="0.25">
      <c r="D62" s="29" t="s">
        <v>140</v>
      </c>
      <c r="E62" s="39" t="s">
        <v>141</v>
      </c>
      <c r="F62" s="54">
        <v>2.8443113772455089</v>
      </c>
      <c r="G62" s="54">
        <v>3.8931394513251893</v>
      </c>
      <c r="H62" s="54">
        <v>6.105340855169505</v>
      </c>
      <c r="I62" s="54">
        <v>2.1445852298355681</v>
      </c>
      <c r="J62" s="54">
        <v>3.2435396338891547</v>
      </c>
      <c r="K62" s="33">
        <v>3.143409610066926</v>
      </c>
    </row>
    <row r="63" spans="4:11" ht="15.75" x14ac:dyDescent="0.25">
      <c r="D63" s="29" t="s">
        <v>388</v>
      </c>
      <c r="E63" s="39" t="s">
        <v>147</v>
      </c>
      <c r="F63" s="54">
        <v>2.7765270898994445</v>
      </c>
      <c r="G63" s="54">
        <v>4.3581683799167443</v>
      </c>
      <c r="H63" s="54">
        <v>6.2815228085032189</v>
      </c>
      <c r="I63" s="54">
        <v>2.1721891531072139</v>
      </c>
      <c r="J63" s="54">
        <v>3.725145073017794</v>
      </c>
      <c r="K63" s="33">
        <v>3.4895283794333944</v>
      </c>
    </row>
    <row r="64" spans="4:11" ht="15.75" x14ac:dyDescent="0.25">
      <c r="D64" s="29" t="s">
        <v>404</v>
      </c>
      <c r="E64" s="39" t="s">
        <v>176</v>
      </c>
      <c r="F64" s="54">
        <v>3.129702076436955</v>
      </c>
      <c r="G64" s="54">
        <v>4.5289623084475181</v>
      </c>
      <c r="H64" s="54">
        <v>6.6706007317361022</v>
      </c>
      <c r="I64" s="54">
        <v>2.3953273417373007</v>
      </c>
      <c r="J64" s="54">
        <v>4.1510804919400419</v>
      </c>
      <c r="K64" s="33">
        <v>3.7831175961862482</v>
      </c>
    </row>
    <row r="65" spans="4:11" ht="15.75" x14ac:dyDescent="0.25">
      <c r="D65" s="29" t="s">
        <v>138</v>
      </c>
      <c r="E65" s="39" t="s">
        <v>139</v>
      </c>
      <c r="F65" s="54">
        <v>3.3489214059435812</v>
      </c>
      <c r="G65" s="54">
        <v>4.5770418668496911</v>
      </c>
      <c r="H65" s="54">
        <v>6.863987617904689</v>
      </c>
      <c r="I65" s="54">
        <v>2.4245227564009908</v>
      </c>
      <c r="J65" s="54">
        <v>4.3812735463814318</v>
      </c>
      <c r="K65" s="33">
        <v>3.9170135117969305</v>
      </c>
    </row>
    <row r="66" spans="4:11" ht="15.75" x14ac:dyDescent="0.25">
      <c r="D66" s="29" t="s">
        <v>140</v>
      </c>
      <c r="E66" s="39" t="s">
        <v>141</v>
      </c>
      <c r="F66" s="54">
        <v>3.2970356926799762</v>
      </c>
      <c r="G66" s="54">
        <v>4.6600853558649824</v>
      </c>
      <c r="H66" s="54">
        <v>7.0689802547226259</v>
      </c>
      <c r="I66" s="54">
        <v>2.7624518177008541</v>
      </c>
      <c r="J66" s="54">
        <v>4.6523029286543673</v>
      </c>
      <c r="K66" s="33">
        <v>4.1257481033216896</v>
      </c>
    </row>
    <row r="67" spans="4:11" ht="15.75" x14ac:dyDescent="0.25">
      <c r="D67" s="29" t="s">
        <v>389</v>
      </c>
      <c r="E67" s="39" t="s">
        <v>149</v>
      </c>
      <c r="F67" s="54">
        <v>3.1445603576751116</v>
      </c>
      <c r="G67" s="54">
        <v>4.6355076477355031</v>
      </c>
      <c r="H67" s="54">
        <v>7.4285413486339946</v>
      </c>
      <c r="I67" s="54">
        <v>3.1327981158350235</v>
      </c>
      <c r="J67" s="54">
        <v>4.9243787692210539</v>
      </c>
      <c r="K67" s="33">
        <v>4.2919445981448483</v>
      </c>
    </row>
    <row r="68" spans="4:11" ht="15.75" x14ac:dyDescent="0.25">
      <c r="D68" s="29" t="s">
        <v>405</v>
      </c>
      <c r="E68" s="39" t="s">
        <v>198</v>
      </c>
      <c r="F68" s="54">
        <v>3.0846063454759105</v>
      </c>
      <c r="G68" s="54">
        <v>4.7588966098125924</v>
      </c>
      <c r="H68" s="54">
        <v>7.669800161862665</v>
      </c>
      <c r="I68" s="54">
        <v>3.4139034268488895</v>
      </c>
      <c r="J68" s="54">
        <v>5.154307625703507</v>
      </c>
      <c r="K68" s="33">
        <v>4.4458006666353693</v>
      </c>
    </row>
    <row r="69" spans="4:11" ht="15.75" x14ac:dyDescent="0.25">
      <c r="D69" s="29" t="s">
        <v>138</v>
      </c>
      <c r="E69" s="39" t="s">
        <v>139</v>
      </c>
      <c r="F69" s="54">
        <v>3.0987547060527079</v>
      </c>
      <c r="G69" s="54">
        <v>4.9460843498896709</v>
      </c>
      <c r="H69" s="54">
        <v>8.2437532601691696</v>
      </c>
      <c r="I69" s="54">
        <v>3.8940482181252576</v>
      </c>
      <c r="J69" s="54">
        <v>5.5700651416452054</v>
      </c>
      <c r="K69" s="33">
        <v>4.7591165165893621</v>
      </c>
    </row>
    <row r="70" spans="4:11" ht="15.75" x14ac:dyDescent="0.25">
      <c r="D70" s="29" t="s">
        <v>140</v>
      </c>
      <c r="E70" s="39" t="s">
        <v>141</v>
      </c>
      <c r="F70" s="54">
        <v>3.1696173615077101</v>
      </c>
      <c r="G70" s="54">
        <v>4.9643930350306675</v>
      </c>
      <c r="H70" s="54">
        <v>8.180388044048243</v>
      </c>
      <c r="I70" s="54">
        <v>3.9839194523921622</v>
      </c>
      <c r="J70" s="54">
        <v>5.6842480399144693</v>
      </c>
      <c r="K70" s="33">
        <v>4.7940234616851249</v>
      </c>
    </row>
    <row r="71" spans="4:11" ht="15.75" x14ac:dyDescent="0.25">
      <c r="D71" s="29" t="s">
        <v>390</v>
      </c>
      <c r="E71" s="39" t="s">
        <v>151</v>
      </c>
      <c r="F71" s="54">
        <v>3.1338226990400906</v>
      </c>
      <c r="G71" s="54">
        <v>4.7709340020796382</v>
      </c>
      <c r="H71" s="54">
        <v>8.0585789044312239</v>
      </c>
      <c r="I71" s="54">
        <v>4.0189956115451508</v>
      </c>
      <c r="J71" s="54">
        <v>5.5992452282458816</v>
      </c>
      <c r="K71" s="33">
        <v>4.7315156972641095</v>
      </c>
    </row>
    <row r="72" spans="4:11" ht="15.75" x14ac:dyDescent="0.25">
      <c r="D72" s="29" t="s">
        <v>406</v>
      </c>
      <c r="E72" s="39" t="s">
        <v>180</v>
      </c>
      <c r="F72" s="54">
        <v>3.1965382467895029</v>
      </c>
      <c r="G72" s="54">
        <v>4.7305485982063509</v>
      </c>
      <c r="H72" s="54">
        <v>8.0460221471766271</v>
      </c>
      <c r="I72" s="54">
        <v>4.0609137055837561</v>
      </c>
      <c r="J72" s="54">
        <v>5.6088351361326412</v>
      </c>
      <c r="K72" s="33">
        <v>4.760452833157931</v>
      </c>
    </row>
    <row r="73" spans="4:11" ht="15.75" x14ac:dyDescent="0.25">
      <c r="D73" s="29" t="s">
        <v>138</v>
      </c>
      <c r="E73" s="39" t="s">
        <v>139</v>
      </c>
      <c r="F73" s="54">
        <v>3.2992821645499721</v>
      </c>
      <c r="G73" s="54">
        <v>4.65488602933819</v>
      </c>
      <c r="H73" s="54">
        <v>7.8051427131978226</v>
      </c>
      <c r="I73" s="54">
        <v>4.0631610893413432</v>
      </c>
      <c r="J73" s="54">
        <v>5.5668986207758655</v>
      </c>
      <c r="K73" s="54">
        <v>4.7323268012544206</v>
      </c>
    </row>
    <row r="74" spans="4:11" ht="15.75" x14ac:dyDescent="0.25">
      <c r="D74" s="29" t="s">
        <v>140</v>
      </c>
      <c r="E74" s="39" t="s">
        <v>141</v>
      </c>
      <c r="F74" s="54">
        <v>3.5499726925177502</v>
      </c>
      <c r="G74" s="54">
        <v>4.7392425143763637</v>
      </c>
      <c r="H74" s="54">
        <v>8.1519452201522515</v>
      </c>
      <c r="I74" s="54">
        <v>4.1897654584221744</v>
      </c>
      <c r="J74" s="54">
        <v>5.8302061238918803</v>
      </c>
      <c r="K74" s="54">
        <v>4.9196878261264123</v>
      </c>
    </row>
    <row r="75" spans="4:11" ht="15.75" x14ac:dyDescent="0.25">
      <c r="D75" s="29" t="s">
        <v>391</v>
      </c>
      <c r="E75" s="39" t="s">
        <v>153</v>
      </c>
      <c r="F75" s="54">
        <v>3.684086231908505</v>
      </c>
      <c r="G75" s="54">
        <v>4.859297514598433</v>
      </c>
      <c r="H75" s="54">
        <v>8.4229171181186935</v>
      </c>
      <c r="I75" s="54">
        <v>4.5591200084886641</v>
      </c>
      <c r="J75" s="54">
        <v>6.0538152311867073</v>
      </c>
      <c r="K75" s="54">
        <v>5.139376120221657</v>
      </c>
    </row>
    <row r="76" spans="4:11" ht="15.75" x14ac:dyDescent="0.25">
      <c r="D76" s="29" t="s">
        <v>407</v>
      </c>
      <c r="E76" s="39" t="s">
        <v>182</v>
      </c>
      <c r="F76" s="54">
        <v>3.8284532781964922</v>
      </c>
      <c r="G76" s="54">
        <v>4.7406721099465328</v>
      </c>
      <c r="H76" s="54">
        <v>8.5411367138904879</v>
      </c>
      <c r="I76" s="54">
        <v>4.9074139266352184</v>
      </c>
      <c r="J76" s="54">
        <v>6.2982485266041337</v>
      </c>
      <c r="K76" s="54">
        <v>5.3198844037061574</v>
      </c>
    </row>
    <row r="77" spans="4:11" ht="15.75" x14ac:dyDescent="0.25">
      <c r="D77" s="29" t="s">
        <v>138</v>
      </c>
      <c r="E77" s="39" t="s">
        <v>139</v>
      </c>
      <c r="F77" s="54">
        <v>4.022287428703307</v>
      </c>
      <c r="G77" s="54">
        <v>4.6937356535322081</v>
      </c>
      <c r="H77" s="54">
        <v>8.5681084098125151</v>
      </c>
      <c r="I77" s="54">
        <v>4.9406075896142116</v>
      </c>
      <c r="J77" s="54">
        <v>6.4099638425299075</v>
      </c>
      <c r="K77" s="54">
        <v>5.4066219203833885</v>
      </c>
    </row>
    <row r="78" spans="4:11" ht="15.75" x14ac:dyDescent="0.25">
      <c r="D78" s="29" t="s">
        <v>140</v>
      </c>
      <c r="E78" s="39" t="s">
        <v>141</v>
      </c>
      <c r="F78" s="54">
        <v>3.9248924240448559</v>
      </c>
      <c r="G78" s="54">
        <v>4.3772563176895307</v>
      </c>
      <c r="H78" s="54">
        <v>7.9015730985712223</v>
      </c>
      <c r="I78" s="54">
        <v>4.9176897321428568</v>
      </c>
      <c r="J78" s="54">
        <v>6.1289266691133442</v>
      </c>
      <c r="K78" s="54">
        <v>5.190153663363601</v>
      </c>
    </row>
    <row r="79" spans="4:11" ht="15.75" x14ac:dyDescent="0.25">
      <c r="D79" s="29" t="s">
        <v>392</v>
      </c>
      <c r="E79" s="39" t="s">
        <v>155</v>
      </c>
      <c r="F79" s="54">
        <v>3.9338746724467013</v>
      </c>
      <c r="G79" s="54">
        <v>4.114397568251758</v>
      </c>
      <c r="H79" s="54">
        <v>7.507994455969345</v>
      </c>
      <c r="I79" s="54">
        <v>4.7162395849709169</v>
      </c>
      <c r="J79" s="54">
        <v>5.9277515075482574</v>
      </c>
      <c r="K79" s="54">
        <v>4.9730731189208282</v>
      </c>
    </row>
    <row r="80" spans="4:11" ht="15.75" x14ac:dyDescent="0.25">
      <c r="D80" s="29" t="s">
        <v>408</v>
      </c>
      <c r="E80" s="39" t="s">
        <v>184</v>
      </c>
      <c r="F80" s="54">
        <v>3.4161690104668336</v>
      </c>
      <c r="G80" s="54">
        <v>3.7718785914803021</v>
      </c>
      <c r="H80" s="54">
        <v>6.68886584056626</v>
      </c>
      <c r="I80" s="54">
        <v>4.1291948070126328</v>
      </c>
      <c r="J80" s="54">
        <v>5.1486674008266711</v>
      </c>
      <c r="K80" s="54">
        <v>4.3694592824070515</v>
      </c>
    </row>
    <row r="81" spans="4:11" ht="15.75" x14ac:dyDescent="0.25">
      <c r="D81" s="29" t="s">
        <v>138</v>
      </c>
      <c r="E81" s="39" t="s">
        <v>139</v>
      </c>
      <c r="F81" s="54">
        <v>2.791498040215417</v>
      </c>
      <c r="G81" s="54">
        <v>3.3419144341659832</v>
      </c>
      <c r="H81" s="54">
        <v>6.0088268350405247</v>
      </c>
      <c r="I81" s="54">
        <v>3.5927723934874431</v>
      </c>
      <c r="J81" s="54">
        <v>4.5404483779009173</v>
      </c>
      <c r="K81" s="54">
        <v>3.8185734992837626</v>
      </c>
    </row>
    <row r="82" spans="4:11" ht="15.75" x14ac:dyDescent="0.25">
      <c r="D82" s="29" t="s">
        <v>140</v>
      </c>
      <c r="E82" s="39" t="s">
        <v>141</v>
      </c>
      <c r="F82" s="54">
        <v>2.7074898785425101</v>
      </c>
      <c r="G82" s="54">
        <v>3.4547857277704361</v>
      </c>
      <c r="H82" s="54">
        <v>6.0717301126977716</v>
      </c>
      <c r="I82" s="54">
        <v>3.3459728951618564</v>
      </c>
      <c r="J82" s="54">
        <v>4.4501485021931115</v>
      </c>
      <c r="K82" s="54">
        <v>3.7286527514231498</v>
      </c>
    </row>
    <row r="83" spans="4:11" ht="15.75" x14ac:dyDescent="0.25">
      <c r="D83" s="6" t="s">
        <v>393</v>
      </c>
      <c r="E83" s="39" t="s">
        <v>157</v>
      </c>
      <c r="F83" s="54">
        <v>2.8739222791453205</v>
      </c>
      <c r="G83" s="54">
        <v>3.6876785158790759</v>
      </c>
      <c r="H83" s="54">
        <v>6.4007923043769317</v>
      </c>
      <c r="I83" s="54">
        <v>3.2678186694807194</v>
      </c>
      <c r="J83" s="54">
        <v>4.5999074534267939</v>
      </c>
      <c r="K83" s="54">
        <v>3.8871024161633869</v>
      </c>
    </row>
    <row r="84" spans="4:11" ht="15.75" x14ac:dyDescent="0.25">
      <c r="D84" s="6" t="s">
        <v>409</v>
      </c>
      <c r="E84" s="39" t="s">
        <v>186</v>
      </c>
      <c r="F84" s="54">
        <v>3.2707973339916068</v>
      </c>
      <c r="G84" s="54">
        <v>4.0592698586033551</v>
      </c>
      <c r="H84" s="54">
        <v>6.6560375318415899</v>
      </c>
      <c r="I84" s="54">
        <v>3.3514827932547444</v>
      </c>
      <c r="J84" s="54">
        <v>5.1804426586827521</v>
      </c>
      <c r="K84" s="54">
        <v>4.2664116951412829</v>
      </c>
    </row>
    <row r="85" spans="4:11" ht="15.75" x14ac:dyDescent="0.25">
      <c r="D85" s="6" t="s">
        <v>138</v>
      </c>
      <c r="E85" s="6" t="s">
        <v>139</v>
      </c>
      <c r="F85" s="54">
        <v>3.5361541275454211</v>
      </c>
      <c r="G85" s="54">
        <v>4.5013114723274645</v>
      </c>
      <c r="H85" s="54">
        <v>7.0866790576731145</v>
      </c>
      <c r="I85" s="54">
        <v>3.7602944681301804</v>
      </c>
      <c r="J85" s="54">
        <v>5.7765379133859218</v>
      </c>
      <c r="K85" s="54">
        <v>4.7154261201223502</v>
      </c>
    </row>
    <row r="86" spans="4:11" ht="15.75" x14ac:dyDescent="0.25">
      <c r="D86" s="6" t="s">
        <v>140</v>
      </c>
      <c r="E86" s="6" t="s">
        <v>141</v>
      </c>
      <c r="F86" s="54">
        <v>3.5662650602409638</v>
      </c>
      <c r="G86" s="54">
        <v>4.4952681388012614</v>
      </c>
      <c r="H86" s="54">
        <v>7.3373344067920661</v>
      </c>
      <c r="I86" s="54">
        <v>3.7956772436237571</v>
      </c>
      <c r="J86" s="54">
        <v>6.179096105302861</v>
      </c>
      <c r="K86" s="54">
        <v>4.9304875010381197</v>
      </c>
    </row>
    <row r="87" spans="4:11" ht="15.75" x14ac:dyDescent="0.25">
      <c r="D87" s="6" t="s">
        <v>394</v>
      </c>
      <c r="E87" s="39" t="s">
        <v>159</v>
      </c>
      <c r="F87" s="54">
        <v>3.0720497265636673</v>
      </c>
      <c r="G87" s="54">
        <v>4.1055224146165585</v>
      </c>
      <c r="H87" s="54">
        <v>6.5511477296601122</v>
      </c>
      <c r="I87" s="54">
        <v>3.4658241067714557</v>
      </c>
      <c r="J87" s="54">
        <v>5.7721776389847133</v>
      </c>
      <c r="K87" s="54">
        <v>4.5458317428177857</v>
      </c>
    </row>
    <row r="88" spans="4:11" ht="15.75" x14ac:dyDescent="0.25">
      <c r="D88" s="6" t="s">
        <v>410</v>
      </c>
      <c r="E88" s="39" t="s">
        <v>188</v>
      </c>
      <c r="F88" s="54">
        <v>2.6448437407341516</v>
      </c>
      <c r="G88" s="54">
        <v>3.6168662544136603</v>
      </c>
      <c r="H88" s="54">
        <v>5.8002735978112172</v>
      </c>
      <c r="I88" s="54">
        <v>3.2736355423287455</v>
      </c>
      <c r="J88" s="54">
        <v>5.1490370399096426</v>
      </c>
      <c r="K88" s="54">
        <v>4.038738992719856</v>
      </c>
    </row>
    <row r="89" spans="4:11" ht="15.75" x14ac:dyDescent="0.25">
      <c r="D89" s="6" t="s">
        <v>138</v>
      </c>
      <c r="E89" s="6" t="s">
        <v>139</v>
      </c>
      <c r="F89" s="54">
        <v>2.2713230751125364</v>
      </c>
      <c r="G89" s="54">
        <v>3.0486839040298159</v>
      </c>
      <c r="H89" s="54">
        <v>4.8587272247161337</v>
      </c>
      <c r="I89" s="54">
        <v>2.8081372157957718</v>
      </c>
      <c r="J89" s="54">
        <v>4.2826739532953635</v>
      </c>
      <c r="K89" s="54">
        <v>3.3952509569338347</v>
      </c>
    </row>
    <row r="90" spans="4:11" ht="15.75" x14ac:dyDescent="0.25">
      <c r="D90" s="6" t="s">
        <v>140</v>
      </c>
      <c r="E90" s="6" t="s">
        <v>141</v>
      </c>
      <c r="F90" s="54">
        <v>1.9035384795048464</v>
      </c>
      <c r="G90" s="54">
        <v>2.6841146511022713</v>
      </c>
      <c r="H90" s="54">
        <v>3.9055965671478963</v>
      </c>
      <c r="I90" s="54">
        <v>2.540628770136967</v>
      </c>
      <c r="J90" s="54">
        <v>3.4433494664411914</v>
      </c>
      <c r="K90" s="54">
        <v>2.7964965147275525</v>
      </c>
    </row>
    <row r="91" spans="4:11" ht="15.75" x14ac:dyDescent="0.25">
      <c r="D91" s="6" t="s">
        <v>395</v>
      </c>
      <c r="E91" s="39" t="s">
        <v>161</v>
      </c>
      <c r="F91" s="54">
        <v>1.8834471733759628</v>
      </c>
      <c r="G91" s="54">
        <v>2.4205524205524203</v>
      </c>
      <c r="H91" s="54">
        <v>3.5712339467039653</v>
      </c>
      <c r="I91" s="54">
        <v>2.2796661917362102</v>
      </c>
      <c r="J91" s="54">
        <v>3.1917403986269681</v>
      </c>
      <c r="K91" s="54">
        <v>2.5712568325917733</v>
      </c>
    </row>
    <row r="92" spans="4:11" ht="15.75" x14ac:dyDescent="0.25">
      <c r="D92" s="6" t="s">
        <v>411</v>
      </c>
      <c r="E92" s="39" t="s">
        <v>190</v>
      </c>
      <c r="F92" s="54">
        <v>2.0255801840384278</v>
      </c>
      <c r="G92" s="54">
        <v>2.3393764134504877</v>
      </c>
      <c r="H92" s="54">
        <v>3.625871080139373</v>
      </c>
      <c r="I92" s="54">
        <v>2.1082369559459697</v>
      </c>
      <c r="J92" s="54">
        <v>3.2512800027280742</v>
      </c>
      <c r="K92" s="54">
        <v>2.5966971601936928</v>
      </c>
    </row>
    <row r="93" spans="4:11" ht="15.75" x14ac:dyDescent="0.25">
      <c r="D93" s="6" t="s">
        <v>138</v>
      </c>
      <c r="E93" s="6" t="s">
        <v>139</v>
      </c>
      <c r="F93" s="54">
        <v>2.1088415775978797</v>
      </c>
      <c r="G93" s="54">
        <v>2.3509811181044058</v>
      </c>
      <c r="H93" s="54">
        <v>3.5281106659172905</v>
      </c>
      <c r="I93" s="54">
        <v>1.9411490122510811</v>
      </c>
      <c r="J93" s="54">
        <v>3.2504859388680369</v>
      </c>
      <c r="K93" s="54">
        <v>2.580405809391153</v>
      </c>
    </row>
    <row r="94" spans="4:11" ht="15.75" x14ac:dyDescent="0.25">
      <c r="D94" s="6" t="s">
        <v>140</v>
      </c>
      <c r="E94" s="6" t="s">
        <v>141</v>
      </c>
      <c r="F94" s="54">
        <v>1.8701239100504818</v>
      </c>
      <c r="G94" s="54">
        <v>2.1111398676378155</v>
      </c>
      <c r="H94" s="54">
        <v>3.2494113385256296</v>
      </c>
      <c r="I94" s="54">
        <v>1.7994587565458828</v>
      </c>
      <c r="J94" s="54">
        <v>3.0162435655749711</v>
      </c>
      <c r="K94" s="54">
        <v>2.4060902606846244</v>
      </c>
    </row>
    <row r="95" spans="4:11" ht="15.75" x14ac:dyDescent="0.25">
      <c r="D95" s="6" t="s">
        <v>396</v>
      </c>
      <c r="E95" s="39" t="s">
        <v>163</v>
      </c>
      <c r="F95" s="54">
        <v>1.5833859216338706</v>
      </c>
      <c r="G95" s="54">
        <v>2.0116140146147647</v>
      </c>
      <c r="H95" s="54">
        <v>2.9246567314887439</v>
      </c>
      <c r="I95" s="54">
        <v>1.7235363896448259</v>
      </c>
      <c r="J95" s="54">
        <v>2.8260522076995906</v>
      </c>
      <c r="K95" s="54">
        <v>2.2350301961546188</v>
      </c>
    </row>
    <row r="96" spans="4:11" ht="15.75" x14ac:dyDescent="0.25">
      <c r="D96" s="6" t="s">
        <v>412</v>
      </c>
      <c r="E96" s="39" t="s">
        <v>192</v>
      </c>
      <c r="F96" s="54">
        <v>1.3884107860011474</v>
      </c>
      <c r="G96" s="54">
        <v>1.9525232465339</v>
      </c>
      <c r="H96" s="54">
        <v>2.5705002782315245</v>
      </c>
      <c r="I96" s="54">
        <v>1.5863669426067681</v>
      </c>
      <c r="J96" s="54">
        <v>2.5073432167499643</v>
      </c>
      <c r="K96" s="54">
        <v>2.0038619036521621</v>
      </c>
    </row>
    <row r="97" spans="4:11" ht="15.75" x14ac:dyDescent="0.25">
      <c r="D97" s="6" t="s">
        <v>138</v>
      </c>
      <c r="E97" s="6" t="s">
        <v>139</v>
      </c>
      <c r="F97" s="54">
        <v>1.2966894256698607</v>
      </c>
      <c r="G97" s="54">
        <v>2.0047794835554149</v>
      </c>
      <c r="H97" s="54">
        <v>2.616224523530831</v>
      </c>
      <c r="I97" s="54">
        <v>1.544016506189821</v>
      </c>
      <c r="J97" s="54">
        <v>2.5542338171577663</v>
      </c>
      <c r="K97" s="54">
        <v>2.0231922850358197</v>
      </c>
    </row>
    <row r="98" spans="4:11" ht="15.75" x14ac:dyDescent="0.25">
      <c r="D98" s="6" t="s">
        <v>140</v>
      </c>
      <c r="E98" s="6" t="s">
        <v>141</v>
      </c>
      <c r="F98" s="54">
        <v>1.560706908423227</v>
      </c>
      <c r="G98" s="54">
        <v>2.2025939177101965</v>
      </c>
      <c r="H98" s="54">
        <v>2.6757756902931966</v>
      </c>
      <c r="I98" s="54">
        <v>1.4749564682986787</v>
      </c>
      <c r="J98" s="54">
        <v>2.6972705712103551</v>
      </c>
      <c r="K98" s="54">
        <v>2.1222493233092767</v>
      </c>
    </row>
    <row r="99" spans="4:11" ht="15.75" x14ac:dyDescent="0.25">
      <c r="D99" s="6" t="s">
        <v>677</v>
      </c>
      <c r="E99" s="39" t="s">
        <v>667</v>
      </c>
      <c r="F99" s="54">
        <v>1.8625097608236691</v>
      </c>
      <c r="G99" s="54">
        <v>2.400800266755585</v>
      </c>
      <c r="H99" s="54">
        <v>2.8799195633438668</v>
      </c>
      <c r="I99" s="54">
        <v>1.519039663813444</v>
      </c>
      <c r="J99" s="54">
        <v>2.8734670336602464</v>
      </c>
      <c r="K99" s="54">
        <v>2.2547429543548501</v>
      </c>
    </row>
    <row r="100" spans="4:11" ht="15.75" x14ac:dyDescent="0.25">
      <c r="D100" s="6" t="s">
        <v>678</v>
      </c>
      <c r="E100" s="39" t="s">
        <v>668</v>
      </c>
      <c r="F100" s="54">
        <v>1.7493731412910374</v>
      </c>
      <c r="G100" s="54">
        <v>2.3703241652209508</v>
      </c>
      <c r="H100" s="54">
        <v>2.8305305885763987</v>
      </c>
      <c r="I100" s="54">
        <v>1.5013553902828942</v>
      </c>
      <c r="J100" s="54">
        <v>2.8886013782906028</v>
      </c>
      <c r="K100" s="54">
        <v>2.2644925959136057</v>
      </c>
    </row>
    <row r="101" spans="4:11" ht="15.75" x14ac:dyDescent="0.25">
      <c r="D101" s="6" t="s">
        <v>138</v>
      </c>
      <c r="E101" s="6" t="s">
        <v>139</v>
      </c>
      <c r="F101" s="54">
        <v>1.6931714630059671</v>
      </c>
      <c r="G101" s="54">
        <v>2.1827831482756213</v>
      </c>
      <c r="H101" s="54">
        <v>2.6412057360257535</v>
      </c>
      <c r="I101" s="54">
        <v>1.4623112934616802</v>
      </c>
      <c r="J101" s="54">
        <v>2.718117259448519</v>
      </c>
      <c r="K101" s="54">
        <v>2.1267727920246911</v>
      </c>
    </row>
    <row r="102" spans="4:11" ht="15.75" x14ac:dyDescent="0.25">
      <c r="D102" s="6" t="s">
        <v>140</v>
      </c>
      <c r="E102" s="6" t="s">
        <v>141</v>
      </c>
      <c r="F102" s="54">
        <v>1.4107883817427387</v>
      </c>
      <c r="G102" s="54">
        <v>2.0107074257223427</v>
      </c>
      <c r="H102" s="54">
        <v>2.6846381093057605</v>
      </c>
      <c r="I102" s="54">
        <v>1.3942460808945822</v>
      </c>
      <c r="J102" s="54">
        <v>2.5774285809675375</v>
      </c>
      <c r="K102" s="54">
        <v>2.0082479017221853</v>
      </c>
    </row>
    <row r="103" spans="4:11" ht="15.75" x14ac:dyDescent="0.25">
      <c r="D103" s="6" t="s">
        <v>793</v>
      </c>
      <c r="E103" s="39" t="s">
        <v>796</v>
      </c>
      <c r="F103" s="54">
        <v>1.4099607021088094</v>
      </c>
      <c r="G103" s="54">
        <v>1.8924009104111645</v>
      </c>
      <c r="H103" s="54">
        <v>2.5184178151540366</v>
      </c>
      <c r="I103" s="54">
        <v>1.3284223965429296</v>
      </c>
      <c r="J103" s="54">
        <v>2.4797058223843114</v>
      </c>
      <c r="K103" s="54">
        <v>1.9282152467159173</v>
      </c>
    </row>
    <row r="104" spans="4:11" ht="15.75" x14ac:dyDescent="0.25">
      <c r="D104" s="6" t="s">
        <v>794</v>
      </c>
      <c r="E104" s="39" t="s">
        <v>795</v>
      </c>
      <c r="F104" s="54">
        <v>1.3742101047657571</v>
      </c>
      <c r="G104" s="54">
        <v>1.8524254045024711</v>
      </c>
      <c r="H104" s="54">
        <v>2.528955285248804</v>
      </c>
      <c r="I104" s="54">
        <v>1.2399954701310576</v>
      </c>
      <c r="J104" s="54">
        <v>2.3797573847962443</v>
      </c>
      <c r="K104" s="54">
        <v>1.8567868673434185</v>
      </c>
    </row>
    <row r="105" spans="4:11" ht="15.75" x14ac:dyDescent="0.25">
      <c r="D105" s="6" t="s">
        <v>138</v>
      </c>
      <c r="E105" s="6" t="s">
        <v>139</v>
      </c>
      <c r="F105" s="54">
        <v>1.4660680552358614</v>
      </c>
      <c r="G105" s="54">
        <v>1.8410087042810865</v>
      </c>
      <c r="H105" s="54">
        <v>2.6080258889155239</v>
      </c>
      <c r="I105" s="54">
        <v>1.1946176127597326</v>
      </c>
      <c r="J105" s="54">
        <v>2.3347312067798236</v>
      </c>
      <c r="K105" s="54">
        <v>1.8266084665906308</v>
      </c>
    </row>
    <row r="106" spans="4:11" ht="15.75" x14ac:dyDescent="0.25">
      <c r="D106" s="6" t="s">
        <v>140</v>
      </c>
      <c r="E106" s="6" t="s">
        <v>141</v>
      </c>
      <c r="F106" s="54">
        <v>1.4647819479207214</v>
      </c>
      <c r="G106" s="54">
        <v>1.8534923372430421</v>
      </c>
      <c r="H106" s="54">
        <v>2.4710315090285562</v>
      </c>
      <c r="I106" s="54">
        <v>1.1165669844337425</v>
      </c>
      <c r="J106" s="54">
        <v>2.1649447803940109</v>
      </c>
      <c r="K106" s="54">
        <v>1.7260928076230944</v>
      </c>
    </row>
    <row r="107" spans="4:11" ht="15.75" x14ac:dyDescent="0.25">
      <c r="D107" s="6" t="s">
        <v>882</v>
      </c>
      <c r="E107" s="39" t="s">
        <v>883</v>
      </c>
      <c r="F107" s="54">
        <v>1.2036910571775532</v>
      </c>
      <c r="G107" s="54">
        <v>1.7555432563655906</v>
      </c>
      <c r="H107" s="54">
        <v>2.5239175068799429</v>
      </c>
      <c r="I107" s="54">
        <v>1.0401926348337793</v>
      </c>
      <c r="J107" s="54">
        <v>1.9643721451478624</v>
      </c>
      <c r="K107" s="54">
        <v>1.6156565799531037</v>
      </c>
    </row>
    <row r="108" spans="4:11" ht="15.75" x14ac:dyDescent="0.25">
      <c r="D108" s="6" t="s">
        <v>884</v>
      </c>
      <c r="E108" s="39" t="s">
        <v>885</v>
      </c>
      <c r="F108" s="54">
        <v>1.2508464733637914</v>
      </c>
      <c r="G108" s="54">
        <v>1.6164914621772757</v>
      </c>
      <c r="H108" s="54">
        <v>2.4584862304879644</v>
      </c>
      <c r="I108" s="54">
        <v>0.98535313185266971</v>
      </c>
      <c r="J108" s="54">
        <v>1.8317054956112688</v>
      </c>
      <c r="K108" s="54">
        <v>1.5115214175561342</v>
      </c>
    </row>
    <row r="109" spans="4:11" ht="15.75" x14ac:dyDescent="0.25">
      <c r="F109" s="54"/>
      <c r="G109" s="54"/>
      <c r="H109" s="54"/>
      <c r="I109" s="54"/>
      <c r="J109" s="54"/>
      <c r="K109" s="54"/>
    </row>
    <row r="110" spans="4:11" ht="15.75" x14ac:dyDescent="0.25">
      <c r="F110" s="54"/>
      <c r="G110" s="54"/>
      <c r="H110" s="54"/>
      <c r="I110" s="54"/>
      <c r="J110" s="54"/>
      <c r="K110" s="54"/>
    </row>
    <row r="111" spans="4:11" ht="15.75" x14ac:dyDescent="0.25">
      <c r="F111" s="54"/>
      <c r="G111" s="54"/>
      <c r="H111" s="54"/>
      <c r="I111" s="54"/>
      <c r="J111" s="54"/>
      <c r="K111" s="54"/>
    </row>
    <row r="112" spans="4:11" ht="15.75" x14ac:dyDescent="0.25">
      <c r="F112" s="54"/>
      <c r="G112" s="54"/>
      <c r="H112" s="54"/>
      <c r="I112" s="54"/>
      <c r="J112" s="54"/>
      <c r="K112" s="54"/>
    </row>
  </sheetData>
  <hyperlinks>
    <hyperlink ref="D1" location="Jegyzék_Index!A1" display="Vissza a jegyzékre / Return to the Index" xr:uid="{B9DDD6C7-BB6E-4697-BB68-802DF4E40F7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P85"/>
  <sheetViews>
    <sheetView showGridLines="0" zoomScale="75" zoomScaleNormal="75" workbookViewId="0"/>
  </sheetViews>
  <sheetFormatPr defaultRowHeight="15" x14ac:dyDescent="0.25"/>
  <cols>
    <col min="1" max="1" width="14.85546875" style="473" customWidth="1"/>
    <col min="2" max="2" width="104.28515625" style="473" customWidth="1"/>
    <col min="3" max="5" width="9.140625" style="473"/>
    <col min="6" max="6" width="27.140625" style="473" bestFit="1" customWidth="1"/>
    <col min="7" max="7" width="32" style="473" customWidth="1"/>
    <col min="8" max="8" width="27.42578125" style="473" customWidth="1"/>
    <col min="9" max="9" width="27.5703125" style="473" customWidth="1"/>
    <col min="10" max="10" width="10.28515625" style="473" bestFit="1" customWidth="1"/>
    <col min="11" max="16384" width="9.140625" style="473"/>
  </cols>
  <sheetData>
    <row r="1" spans="1:16" ht="15.75" x14ac:dyDescent="0.25">
      <c r="A1" s="34" t="s">
        <v>100</v>
      </c>
      <c r="B1" s="478" t="s">
        <v>820</v>
      </c>
      <c r="D1" s="532" t="s">
        <v>683</v>
      </c>
      <c r="E1" s="532"/>
      <c r="F1" s="532"/>
    </row>
    <row r="2" spans="1:16" ht="15.75" x14ac:dyDescent="0.25">
      <c r="A2" s="34" t="s">
        <v>101</v>
      </c>
      <c r="B2" s="478" t="s">
        <v>821</v>
      </c>
    </row>
    <row r="3" spans="1:16" ht="15.75" x14ac:dyDescent="0.25">
      <c r="A3" s="34" t="s">
        <v>118</v>
      </c>
      <c r="B3" s="34" t="s">
        <v>310</v>
      </c>
    </row>
    <row r="4" spans="1:16" ht="15.75" x14ac:dyDescent="0.25">
      <c r="A4" s="479" t="s">
        <v>120</v>
      </c>
      <c r="B4" s="34" t="s">
        <v>650</v>
      </c>
    </row>
    <row r="5" spans="1:16" ht="15.75" x14ac:dyDescent="0.25">
      <c r="A5" s="479" t="s">
        <v>104</v>
      </c>
      <c r="B5" s="479" t="s">
        <v>311</v>
      </c>
    </row>
    <row r="6" spans="1:16" ht="15.75" x14ac:dyDescent="0.25">
      <c r="A6" s="479" t="s">
        <v>106</v>
      </c>
      <c r="B6" s="479" t="s">
        <v>312</v>
      </c>
    </row>
    <row r="9" spans="1:16" ht="15.75" x14ac:dyDescent="0.25">
      <c r="D9" s="479"/>
      <c r="E9" s="480"/>
      <c r="F9" s="481" t="s">
        <v>822</v>
      </c>
      <c r="G9" s="481" t="s">
        <v>823</v>
      </c>
      <c r="H9" s="481" t="s">
        <v>824</v>
      </c>
      <c r="I9" s="481" t="s">
        <v>825</v>
      </c>
      <c r="J9" s="481"/>
      <c r="P9" s="481"/>
    </row>
    <row r="10" spans="1:16" ht="15.75" x14ac:dyDescent="0.25">
      <c r="B10" s="481"/>
      <c r="D10" s="479"/>
      <c r="E10" s="480"/>
      <c r="F10" s="481" t="s">
        <v>826</v>
      </c>
      <c r="G10" s="481" t="s">
        <v>827</v>
      </c>
      <c r="H10" s="481" t="s">
        <v>828</v>
      </c>
      <c r="I10" s="481" t="s">
        <v>829</v>
      </c>
      <c r="J10" s="481"/>
      <c r="P10" s="481"/>
    </row>
    <row r="11" spans="1:16" ht="15.75" x14ac:dyDescent="0.25">
      <c r="B11" s="481"/>
      <c r="D11" s="482" t="s">
        <v>381</v>
      </c>
      <c r="E11" s="482" t="s">
        <v>220</v>
      </c>
      <c r="F11" s="483">
        <v>1.879062653629759</v>
      </c>
      <c r="G11" s="483">
        <v>3.0176621993432144</v>
      </c>
      <c r="H11" s="483">
        <v>3.3795573514555977</v>
      </c>
      <c r="I11" s="483">
        <v>3.9931470743278861</v>
      </c>
      <c r="J11" s="484"/>
      <c r="K11" s="485"/>
    </row>
    <row r="12" spans="1:16" ht="15.75" x14ac:dyDescent="0.25">
      <c r="D12" s="482" t="s">
        <v>397</v>
      </c>
      <c r="E12" s="482" t="s">
        <v>221</v>
      </c>
      <c r="F12" s="483">
        <v>1.9862490450725745</v>
      </c>
      <c r="G12" s="483">
        <v>3.0734106076571828</v>
      </c>
      <c r="H12" s="483">
        <v>3.0628988149498633</v>
      </c>
      <c r="I12" s="483">
        <v>3.6087866108786608</v>
      </c>
      <c r="J12" s="484"/>
      <c r="K12" s="485"/>
    </row>
    <row r="13" spans="1:16" ht="15.75" x14ac:dyDescent="0.25">
      <c r="D13" s="482" t="s">
        <v>138</v>
      </c>
      <c r="E13" s="482" t="s">
        <v>139</v>
      </c>
      <c r="F13" s="483">
        <v>2.0059961842463889</v>
      </c>
      <c r="G13" s="483">
        <v>3.1627422017551483</v>
      </c>
      <c r="H13" s="483">
        <v>3.5833861189032667</v>
      </c>
      <c r="I13" s="483">
        <v>3.5288012454592628</v>
      </c>
      <c r="J13" s="484"/>
      <c r="K13" s="485"/>
    </row>
    <row r="14" spans="1:16" ht="15.75" x14ac:dyDescent="0.25">
      <c r="D14" s="482" t="s">
        <v>140</v>
      </c>
      <c r="E14" s="482" t="s">
        <v>141</v>
      </c>
      <c r="F14" s="483">
        <v>1.9385754737529948</v>
      </c>
      <c r="G14" s="483">
        <v>3.2502149613069644</v>
      </c>
      <c r="H14" s="483">
        <v>3.5213798059647861</v>
      </c>
      <c r="I14" s="483">
        <v>3.4886714727085479</v>
      </c>
      <c r="J14" s="484"/>
      <c r="K14" s="485"/>
    </row>
    <row r="15" spans="1:16" ht="15.75" x14ac:dyDescent="0.25">
      <c r="D15" s="482" t="s">
        <v>382</v>
      </c>
      <c r="E15" s="482" t="s">
        <v>222</v>
      </c>
      <c r="F15" s="483">
        <v>1.8103495283276076</v>
      </c>
      <c r="G15" s="483">
        <v>3.225806451612903</v>
      </c>
      <c r="H15" s="483">
        <v>3.023028363119054</v>
      </c>
      <c r="I15" s="483">
        <v>3.4745817039553817</v>
      </c>
      <c r="J15" s="484"/>
      <c r="K15" s="485"/>
    </row>
    <row r="16" spans="1:16" ht="15.75" x14ac:dyDescent="0.25">
      <c r="D16" s="482" t="s">
        <v>398</v>
      </c>
      <c r="E16" s="482" t="s">
        <v>223</v>
      </c>
      <c r="F16" s="483">
        <v>1.7691383640930436</v>
      </c>
      <c r="G16" s="483">
        <v>2.9984753515161779</v>
      </c>
      <c r="H16" s="483">
        <v>2.9572258405210352</v>
      </c>
      <c r="I16" s="483">
        <v>4.0863235857489464</v>
      </c>
      <c r="J16" s="484"/>
      <c r="K16" s="485"/>
    </row>
    <row r="17" spans="4:11" ht="15.75" x14ac:dyDescent="0.25">
      <c r="D17" s="482" t="s">
        <v>138</v>
      </c>
      <c r="E17" s="482" t="s">
        <v>139</v>
      </c>
      <c r="F17" s="483">
        <v>1.7278145333260431</v>
      </c>
      <c r="G17" s="483">
        <v>3.1948881789137378</v>
      </c>
      <c r="H17" s="483">
        <v>2.7881850657837415</v>
      </c>
      <c r="I17" s="483">
        <v>4.2861685214626393</v>
      </c>
      <c r="J17" s="484"/>
      <c r="K17" s="485"/>
    </row>
    <row r="18" spans="4:11" ht="15.75" x14ac:dyDescent="0.25">
      <c r="D18" s="482" t="s">
        <v>140</v>
      </c>
      <c r="E18" s="482" t="s">
        <v>141</v>
      </c>
      <c r="F18" s="483">
        <v>1.9053876478318004</v>
      </c>
      <c r="G18" s="483">
        <v>2.9711233516942079</v>
      </c>
      <c r="H18" s="483">
        <v>2.8295376121463076</v>
      </c>
      <c r="I18" s="483">
        <v>4.8011147707119335</v>
      </c>
      <c r="J18" s="484"/>
      <c r="K18" s="485"/>
    </row>
    <row r="19" spans="4:11" ht="15.75" x14ac:dyDescent="0.25">
      <c r="D19" s="29" t="s">
        <v>383</v>
      </c>
      <c r="E19" s="482" t="s">
        <v>137</v>
      </c>
      <c r="F19" s="483">
        <v>1.8779342723004695</v>
      </c>
      <c r="G19" s="483">
        <v>2.9146311169992547</v>
      </c>
      <c r="H19" s="483">
        <v>3.0245746691871456</v>
      </c>
      <c r="I19" s="483">
        <v>5.001889882827264</v>
      </c>
      <c r="J19" s="484"/>
      <c r="K19" s="485"/>
    </row>
    <row r="20" spans="4:11" ht="15.75" x14ac:dyDescent="0.25">
      <c r="D20" s="29" t="s">
        <v>399</v>
      </c>
      <c r="E20" s="482" t="s">
        <v>170</v>
      </c>
      <c r="F20" s="483">
        <v>1.9159590681471803</v>
      </c>
      <c r="G20" s="483">
        <v>2.7932960893854748</v>
      </c>
      <c r="H20" s="483">
        <v>3.3550154056829853</v>
      </c>
      <c r="I20" s="483">
        <v>4.5614035087719298</v>
      </c>
      <c r="J20" s="484"/>
      <c r="K20" s="485"/>
    </row>
    <row r="21" spans="4:11" ht="15.75" x14ac:dyDescent="0.25">
      <c r="D21" s="29" t="s">
        <v>138</v>
      </c>
      <c r="E21" s="482" t="s">
        <v>139</v>
      </c>
      <c r="F21" s="483">
        <v>1.8235102572451971</v>
      </c>
      <c r="G21" s="483">
        <v>2.6575364799869567</v>
      </c>
      <c r="H21" s="483">
        <v>3.3418584825234445</v>
      </c>
      <c r="I21" s="483">
        <v>4.2876729402966465</v>
      </c>
      <c r="J21" s="484"/>
      <c r="K21" s="485"/>
    </row>
    <row r="22" spans="4:11" ht="15.75" x14ac:dyDescent="0.25">
      <c r="D22" s="29" t="s">
        <v>140</v>
      </c>
      <c r="E22" s="482" t="s">
        <v>141</v>
      </c>
      <c r="F22" s="483">
        <v>1.6017316017316017</v>
      </c>
      <c r="G22" s="483">
        <v>2.7665426306422907</v>
      </c>
      <c r="H22" s="483">
        <v>3.0570652173913042</v>
      </c>
      <c r="I22" s="483">
        <v>4.0292586164145803</v>
      </c>
      <c r="J22" s="484"/>
      <c r="K22" s="485"/>
    </row>
    <row r="23" spans="4:11" ht="15.75" x14ac:dyDescent="0.25">
      <c r="D23" s="29" t="s">
        <v>384</v>
      </c>
      <c r="E23" s="482" t="s">
        <v>142</v>
      </c>
      <c r="F23" s="483">
        <v>1.6178611875101117</v>
      </c>
      <c r="G23" s="483">
        <v>2.803027269451007</v>
      </c>
      <c r="H23" s="483">
        <v>2.9567408651826965</v>
      </c>
      <c r="I23" s="483">
        <v>3.7622968513892738</v>
      </c>
      <c r="J23" s="484"/>
      <c r="K23" s="485"/>
    </row>
    <row r="24" spans="4:11" ht="15.75" x14ac:dyDescent="0.25">
      <c r="D24" s="29" t="s">
        <v>400</v>
      </c>
      <c r="E24" s="482" t="s">
        <v>171</v>
      </c>
      <c r="F24" s="483">
        <v>1.4618940126840805</v>
      </c>
      <c r="G24" s="483">
        <v>3.2828483070335421</v>
      </c>
      <c r="H24" s="483">
        <v>2.7920890809373442</v>
      </c>
      <c r="I24" s="483">
        <v>3.9275851488186562</v>
      </c>
      <c r="J24" s="484"/>
      <c r="K24" s="485"/>
    </row>
    <row r="25" spans="4:11" ht="15.75" x14ac:dyDescent="0.25">
      <c r="D25" s="29" t="s">
        <v>138</v>
      </c>
      <c r="E25" s="482" t="s">
        <v>139</v>
      </c>
      <c r="F25" s="483">
        <v>1.714071455353795</v>
      </c>
      <c r="G25" s="483">
        <v>3.407797102587256</v>
      </c>
      <c r="H25" s="483">
        <v>2.926909479569185</v>
      </c>
      <c r="I25" s="483">
        <v>4.2133545018776903</v>
      </c>
      <c r="J25" s="484"/>
      <c r="K25" s="485"/>
    </row>
    <row r="26" spans="4:11" ht="15.75" x14ac:dyDescent="0.25">
      <c r="D26" s="29" t="s">
        <v>140</v>
      </c>
      <c r="E26" s="482" t="s">
        <v>141</v>
      </c>
      <c r="F26" s="483">
        <v>1.9218449711723256</v>
      </c>
      <c r="G26" s="483">
        <v>3.4681181959564542</v>
      </c>
      <c r="H26" s="483">
        <v>2.9938171168239505</v>
      </c>
      <c r="I26" s="483">
        <v>4.1803378296269287</v>
      </c>
      <c r="J26" s="484"/>
      <c r="K26" s="485"/>
    </row>
    <row r="27" spans="4:11" ht="15.75" x14ac:dyDescent="0.25">
      <c r="D27" s="29" t="s">
        <v>385</v>
      </c>
      <c r="E27" s="482" t="s">
        <v>143</v>
      </c>
      <c r="F27" s="483">
        <v>2.2595257127631228</v>
      </c>
      <c r="G27" s="483">
        <v>3.463738982526674</v>
      </c>
      <c r="H27" s="483">
        <v>3.0799157075701085</v>
      </c>
      <c r="I27" s="483">
        <v>4.2271006813020442</v>
      </c>
      <c r="J27" s="484"/>
      <c r="K27" s="485"/>
    </row>
    <row r="28" spans="4:11" ht="15.75" x14ac:dyDescent="0.25">
      <c r="D28" s="29" t="s">
        <v>401</v>
      </c>
      <c r="E28" s="482" t="s">
        <v>172</v>
      </c>
      <c r="F28" s="483">
        <v>2.4045111182040646</v>
      </c>
      <c r="G28" s="483">
        <v>3.1365313653136528</v>
      </c>
      <c r="H28" s="483">
        <v>3.1007751937984498</v>
      </c>
      <c r="I28" s="483">
        <v>4.3822055894247596</v>
      </c>
      <c r="J28" s="484"/>
      <c r="K28" s="485"/>
    </row>
    <row r="29" spans="4:11" ht="15.75" x14ac:dyDescent="0.25">
      <c r="D29" s="29" t="s">
        <v>138</v>
      </c>
      <c r="E29" s="482" t="s">
        <v>139</v>
      </c>
      <c r="F29" s="483">
        <v>2.1878816844564812</v>
      </c>
      <c r="G29" s="483">
        <v>2.9811955358507873</v>
      </c>
      <c r="H29" s="483">
        <v>2.9605792437650846</v>
      </c>
      <c r="I29" s="483">
        <v>4.6325542219414615</v>
      </c>
      <c r="J29" s="484"/>
      <c r="K29" s="485"/>
    </row>
    <row r="30" spans="4:11" ht="15.75" x14ac:dyDescent="0.25">
      <c r="D30" s="29" t="s">
        <v>140</v>
      </c>
      <c r="E30" s="482" t="s">
        <v>141</v>
      </c>
      <c r="F30" s="483">
        <v>2.0992366412213741</v>
      </c>
      <c r="G30" s="483">
        <v>2.9188203101246581</v>
      </c>
      <c r="H30" s="483">
        <v>3.2061558191728117</v>
      </c>
      <c r="I30" s="483">
        <v>4.5334612616934518</v>
      </c>
      <c r="J30" s="484"/>
      <c r="K30" s="485"/>
    </row>
    <row r="31" spans="4:11" ht="15.75" x14ac:dyDescent="0.25">
      <c r="D31" s="29" t="s">
        <v>386</v>
      </c>
      <c r="E31" s="482" t="s">
        <v>144</v>
      </c>
      <c r="F31" s="483">
        <v>1.7529039070749737</v>
      </c>
      <c r="G31" s="483">
        <v>3.3092818556155792</v>
      </c>
      <c r="H31" s="483">
        <v>3.1971864759012072</v>
      </c>
      <c r="I31" s="483">
        <v>4.5109624786299154</v>
      </c>
      <c r="J31" s="484"/>
      <c r="K31" s="485"/>
    </row>
    <row r="32" spans="4:11" ht="15.75" x14ac:dyDescent="0.25">
      <c r="D32" s="29" t="s">
        <v>402</v>
      </c>
      <c r="E32" s="482" t="s">
        <v>173</v>
      </c>
      <c r="F32" s="483">
        <v>1.5355490113588557</v>
      </c>
      <c r="G32" s="483">
        <v>3.4247089748404056</v>
      </c>
      <c r="H32" s="483">
        <v>3.3795632073967798</v>
      </c>
      <c r="I32" s="483">
        <v>4.2604260426042604</v>
      </c>
      <c r="J32" s="484"/>
      <c r="K32" s="485"/>
    </row>
    <row r="33" spans="4:11" ht="15.75" x14ac:dyDescent="0.25">
      <c r="D33" s="29" t="s">
        <v>138</v>
      </c>
      <c r="E33" s="482" t="s">
        <v>139</v>
      </c>
      <c r="F33" s="483">
        <v>1.5922899643829875</v>
      </c>
      <c r="G33" s="483">
        <v>3.4342453992310276</v>
      </c>
      <c r="H33" s="483">
        <v>3.5609252046737141</v>
      </c>
      <c r="I33" s="483">
        <v>3.9977190191782466</v>
      </c>
      <c r="J33" s="484"/>
      <c r="K33" s="485"/>
    </row>
    <row r="34" spans="4:11" ht="15.75" x14ac:dyDescent="0.25">
      <c r="D34" s="29" t="s">
        <v>140</v>
      </c>
      <c r="E34" s="482" t="s">
        <v>141</v>
      </c>
      <c r="F34" s="483">
        <v>1.3564273789649415</v>
      </c>
      <c r="G34" s="483">
        <v>3.3842956805699869</v>
      </c>
      <c r="H34" s="483">
        <v>3.3291058972733039</v>
      </c>
      <c r="I34" s="483">
        <v>3.8309114927344781</v>
      </c>
      <c r="J34" s="484"/>
      <c r="K34" s="485"/>
    </row>
    <row r="35" spans="4:11" ht="15.75" x14ac:dyDescent="0.25">
      <c r="D35" s="29" t="s">
        <v>387</v>
      </c>
      <c r="E35" s="482" t="s">
        <v>145</v>
      </c>
      <c r="F35" s="483">
        <v>1.4745586708203531</v>
      </c>
      <c r="G35" s="483">
        <v>3.1147842056932968</v>
      </c>
      <c r="H35" s="483">
        <v>3.3804596793302264</v>
      </c>
      <c r="I35" s="483">
        <v>4.0316774658027352</v>
      </c>
      <c r="J35" s="484"/>
      <c r="K35" s="485"/>
    </row>
    <row r="36" spans="4:11" ht="15.75" x14ac:dyDescent="0.25">
      <c r="D36" s="29" t="s">
        <v>403</v>
      </c>
      <c r="E36" s="482" t="s">
        <v>174</v>
      </c>
      <c r="F36" s="483">
        <v>1.6329061595700702</v>
      </c>
      <c r="G36" s="483">
        <v>3.2724892735073814</v>
      </c>
      <c r="H36" s="483">
        <v>3.8407051786557531</v>
      </c>
      <c r="I36" s="483">
        <v>3.8724373576309796</v>
      </c>
      <c r="J36" s="484"/>
      <c r="K36" s="485"/>
    </row>
    <row r="37" spans="4:11" ht="15.75" x14ac:dyDescent="0.25">
      <c r="D37" s="29" t="s">
        <v>138</v>
      </c>
      <c r="E37" s="482" t="s">
        <v>139</v>
      </c>
      <c r="F37" s="483">
        <v>1.7074675992594115</v>
      </c>
      <c r="G37" s="483">
        <v>3.5134454084020299</v>
      </c>
      <c r="H37" s="483">
        <v>3.8898909889420437</v>
      </c>
      <c r="I37" s="483">
        <v>3.6415908001916621</v>
      </c>
      <c r="J37" s="484"/>
      <c r="K37" s="485"/>
    </row>
    <row r="38" spans="4:11" ht="15.75" x14ac:dyDescent="0.25">
      <c r="D38" s="29" t="s">
        <v>140</v>
      </c>
      <c r="E38" s="482" t="s">
        <v>141</v>
      </c>
      <c r="F38" s="483">
        <v>1.8018018018018018</v>
      </c>
      <c r="G38" s="483">
        <v>3.4930139720558881</v>
      </c>
      <c r="H38" s="483">
        <v>4.2200687714910909</v>
      </c>
      <c r="I38" s="483">
        <v>3.8779174147217237</v>
      </c>
      <c r="J38" s="484"/>
      <c r="K38" s="485"/>
    </row>
    <row r="39" spans="4:11" ht="15.75" x14ac:dyDescent="0.25">
      <c r="D39" s="29" t="s">
        <v>388</v>
      </c>
      <c r="E39" s="482" t="s">
        <v>147</v>
      </c>
      <c r="F39" s="483">
        <v>1.8106457242582898</v>
      </c>
      <c r="G39" s="483">
        <v>3.4349264447103538</v>
      </c>
      <c r="H39" s="483">
        <v>4.0126552974766572</v>
      </c>
      <c r="I39" s="483">
        <v>3.5851931522810792</v>
      </c>
      <c r="J39" s="484"/>
      <c r="K39" s="485"/>
    </row>
    <row r="40" spans="4:11" ht="15.75" x14ac:dyDescent="0.25">
      <c r="D40" s="29" t="s">
        <v>404</v>
      </c>
      <c r="E40" s="482" t="s">
        <v>176</v>
      </c>
      <c r="F40" s="483">
        <v>2.1008403361344539</v>
      </c>
      <c r="G40" s="483">
        <v>3.6146253301821218</v>
      </c>
      <c r="H40" s="483">
        <v>3.9018442310623382</v>
      </c>
      <c r="I40" s="483">
        <v>3.9854423960384224</v>
      </c>
      <c r="J40" s="484"/>
      <c r="K40" s="485"/>
    </row>
    <row r="41" spans="4:11" ht="15.75" x14ac:dyDescent="0.25">
      <c r="D41" s="29" t="s">
        <v>138</v>
      </c>
      <c r="E41" s="482" t="s">
        <v>139</v>
      </c>
      <c r="F41" s="483">
        <v>2.2339357429718874</v>
      </c>
      <c r="G41" s="483">
        <v>3.9546858908341913</v>
      </c>
      <c r="H41" s="483">
        <v>4.0948438088069246</v>
      </c>
      <c r="I41" s="483">
        <v>4.1461889017960862</v>
      </c>
      <c r="J41" s="484"/>
      <c r="K41" s="485"/>
    </row>
    <row r="42" spans="4:11" ht="15.75" x14ac:dyDescent="0.25">
      <c r="D42" s="29" t="s">
        <v>140</v>
      </c>
      <c r="E42" s="482" t="s">
        <v>141</v>
      </c>
      <c r="F42" s="483">
        <v>2.6330076004343108</v>
      </c>
      <c r="G42" s="483">
        <v>4.5035268583830712</v>
      </c>
      <c r="H42" s="483">
        <v>4.0154669839381318</v>
      </c>
      <c r="I42" s="483">
        <v>4.2231739233880559</v>
      </c>
      <c r="J42" s="484"/>
      <c r="K42" s="485"/>
    </row>
    <row r="43" spans="4:11" ht="15.75" x14ac:dyDescent="0.25">
      <c r="D43" s="29" t="s">
        <v>389</v>
      </c>
      <c r="E43" s="482" t="s">
        <v>149</v>
      </c>
      <c r="F43" s="483">
        <v>3.0544668198405187</v>
      </c>
      <c r="G43" s="483">
        <v>4.9649217485159198</v>
      </c>
      <c r="H43" s="483">
        <v>4.6352306683186359</v>
      </c>
      <c r="I43" s="483">
        <v>4.9580964660376248</v>
      </c>
      <c r="J43" s="484"/>
      <c r="K43" s="485"/>
    </row>
    <row r="44" spans="4:11" ht="15.75" x14ac:dyDescent="0.25">
      <c r="D44" s="29" t="s">
        <v>405</v>
      </c>
      <c r="E44" s="482" t="s">
        <v>198</v>
      </c>
      <c r="F44" s="483">
        <v>3.2839838492597577</v>
      </c>
      <c r="G44" s="483">
        <v>5.1127214170692428</v>
      </c>
      <c r="H44" s="483">
        <v>4.9163927397456053</v>
      </c>
      <c r="I44" s="483">
        <v>4.9670786646644336</v>
      </c>
      <c r="J44" s="484"/>
      <c r="K44" s="485"/>
    </row>
    <row r="45" spans="4:11" ht="15.75" x14ac:dyDescent="0.25">
      <c r="D45" s="29" t="s">
        <v>138</v>
      </c>
      <c r="E45" s="482" t="s">
        <v>139</v>
      </c>
      <c r="F45" s="483">
        <v>3.3507572711432787</v>
      </c>
      <c r="G45" s="483">
        <v>5.258942872397224</v>
      </c>
      <c r="H45" s="483">
        <v>4.8503539636924371</v>
      </c>
      <c r="I45" s="483">
        <v>5.2490748647879304</v>
      </c>
      <c r="J45" s="484"/>
      <c r="K45" s="485"/>
    </row>
    <row r="46" spans="4:11" ht="15.75" x14ac:dyDescent="0.25">
      <c r="D46" s="29" t="s">
        <v>140</v>
      </c>
      <c r="E46" s="482" t="s">
        <v>141</v>
      </c>
      <c r="F46" s="483">
        <v>3.2835024025627337</v>
      </c>
      <c r="G46" s="483">
        <v>5.2177376526818904</v>
      </c>
      <c r="H46" s="483">
        <v>4.8693259972489678</v>
      </c>
      <c r="I46" s="483">
        <v>5.2649303996407726</v>
      </c>
      <c r="J46" s="484"/>
      <c r="K46" s="485"/>
    </row>
    <row r="47" spans="4:11" ht="15.75" x14ac:dyDescent="0.25">
      <c r="D47" s="29" t="s">
        <v>390</v>
      </c>
      <c r="E47" s="482" t="s">
        <v>151</v>
      </c>
      <c r="F47" s="483">
        <v>3.1640521137995217</v>
      </c>
      <c r="G47" s="483">
        <v>5.2427567176926617</v>
      </c>
      <c r="H47" s="483">
        <v>4.4791313199864273</v>
      </c>
      <c r="I47" s="483">
        <v>4.9466241508387636</v>
      </c>
      <c r="J47" s="484"/>
      <c r="K47" s="485"/>
    </row>
    <row r="48" spans="4:11" ht="15.75" x14ac:dyDescent="0.25">
      <c r="D48" s="29" t="s">
        <v>406</v>
      </c>
      <c r="E48" s="482" t="s">
        <v>180</v>
      </c>
      <c r="F48" s="483">
        <v>2.8336864406779663</v>
      </c>
      <c r="G48" s="483">
        <v>5.3322928859409551</v>
      </c>
      <c r="H48" s="483">
        <v>3.9919624916275951</v>
      </c>
      <c r="I48" s="483">
        <v>5.1400076716532412</v>
      </c>
      <c r="J48" s="484"/>
      <c r="K48" s="485"/>
    </row>
    <row r="49" spans="4:11" ht="15.75" x14ac:dyDescent="0.25">
      <c r="D49" s="29" t="s">
        <v>138</v>
      </c>
      <c r="E49" s="482" t="s">
        <v>139</v>
      </c>
      <c r="F49" s="483">
        <v>3.0335003956739643</v>
      </c>
      <c r="G49" s="483">
        <v>5.2140328290955908</v>
      </c>
      <c r="H49" s="483">
        <v>4.2314049586776861</v>
      </c>
      <c r="I49" s="483">
        <v>4.8414611031382853</v>
      </c>
      <c r="J49" s="484"/>
      <c r="K49" s="485"/>
    </row>
    <row r="50" spans="4:11" ht="15.75" x14ac:dyDescent="0.25">
      <c r="D50" s="29" t="s">
        <v>140</v>
      </c>
      <c r="E50" s="482" t="s">
        <v>141</v>
      </c>
      <c r="F50" s="483">
        <v>3.2317393589069892</v>
      </c>
      <c r="G50" s="483">
        <v>5.4550089217435636</v>
      </c>
      <c r="H50" s="483">
        <v>4.3864229765013061</v>
      </c>
      <c r="I50" s="483">
        <v>4.7104164436355855</v>
      </c>
      <c r="J50" s="484"/>
      <c r="K50" s="485"/>
    </row>
    <row r="51" spans="4:11" ht="15.75" x14ac:dyDescent="0.25">
      <c r="D51" s="29" t="s">
        <v>391</v>
      </c>
      <c r="E51" s="482" t="s">
        <v>153</v>
      </c>
      <c r="F51" s="483">
        <v>3.1007751937984498</v>
      </c>
      <c r="G51" s="483">
        <v>5.3430785709785145</v>
      </c>
      <c r="H51" s="483">
        <v>5.2406212053428769</v>
      </c>
      <c r="I51" s="483">
        <v>4.693254761654214</v>
      </c>
      <c r="J51" s="484"/>
      <c r="K51" s="485"/>
    </row>
    <row r="52" spans="4:11" ht="15.75" x14ac:dyDescent="0.25">
      <c r="D52" s="29" t="s">
        <v>407</v>
      </c>
      <c r="E52" s="482" t="s">
        <v>182</v>
      </c>
      <c r="F52" s="483">
        <v>3.1011758625145367</v>
      </c>
      <c r="G52" s="483">
        <v>5.2710280373831777</v>
      </c>
      <c r="H52" s="483">
        <v>5.2835858269688245</v>
      </c>
      <c r="I52" s="483">
        <v>4.3869632695292298</v>
      </c>
      <c r="J52" s="484"/>
      <c r="K52" s="485"/>
    </row>
    <row r="53" spans="4:11" ht="15.75" x14ac:dyDescent="0.25">
      <c r="D53" s="29" t="s">
        <v>138</v>
      </c>
      <c r="E53" s="482" t="s">
        <v>139</v>
      </c>
      <c r="F53" s="483">
        <v>3.0503043896187116</v>
      </c>
      <c r="G53" s="483">
        <v>5.1266251771520119</v>
      </c>
      <c r="H53" s="483">
        <v>5.2266732102325015</v>
      </c>
      <c r="I53" s="483">
        <v>4.4469319222550121</v>
      </c>
      <c r="J53" s="484"/>
      <c r="K53" s="485"/>
    </row>
    <row r="54" spans="4:11" ht="15.75" x14ac:dyDescent="0.25">
      <c r="D54" s="29" t="s">
        <v>140</v>
      </c>
      <c r="E54" s="482" t="s">
        <v>141</v>
      </c>
      <c r="F54" s="483">
        <v>2.796847190439868</v>
      </c>
      <c r="G54" s="483">
        <v>4.4734275962944912</v>
      </c>
      <c r="H54" s="483">
        <v>5.1479432282896314</v>
      </c>
      <c r="I54" s="483">
        <v>4.3447792571829016</v>
      </c>
      <c r="J54" s="484"/>
      <c r="K54" s="485"/>
    </row>
    <row r="55" spans="4:11" ht="15.75" x14ac:dyDescent="0.25">
      <c r="D55" s="29" t="s">
        <v>392</v>
      </c>
      <c r="E55" s="482" t="s">
        <v>155</v>
      </c>
      <c r="F55" s="483">
        <v>2.6248725790010194</v>
      </c>
      <c r="G55" s="483">
        <v>4.3462336711024294</v>
      </c>
      <c r="H55" s="483">
        <v>4.5767687054453967</v>
      </c>
      <c r="I55" s="483">
        <v>4.139106033273201</v>
      </c>
      <c r="J55" s="484"/>
      <c r="K55" s="485"/>
    </row>
    <row r="56" spans="4:11" ht="15.75" x14ac:dyDescent="0.25">
      <c r="D56" s="29" t="s">
        <v>408</v>
      </c>
      <c r="E56" s="482" t="s">
        <v>184</v>
      </c>
      <c r="F56" s="483">
        <v>2.3499361430395913</v>
      </c>
      <c r="G56" s="483">
        <v>3.9251650770359503</v>
      </c>
      <c r="H56" s="483">
        <v>4.2009786370688627</v>
      </c>
      <c r="I56" s="483">
        <v>3.8527139560549815</v>
      </c>
      <c r="J56" s="484"/>
      <c r="K56" s="485"/>
    </row>
    <row r="57" spans="4:11" ht="15.75" x14ac:dyDescent="0.25">
      <c r="D57" s="29" t="s">
        <v>138</v>
      </c>
      <c r="E57" s="482" t="s">
        <v>139</v>
      </c>
      <c r="F57" s="483">
        <v>1.9969278033794162</v>
      </c>
      <c r="G57" s="483">
        <v>3.6252296387017759</v>
      </c>
      <c r="H57" s="483">
        <v>3.7329846044106283</v>
      </c>
      <c r="I57" s="483">
        <v>3.344716753716352</v>
      </c>
      <c r="J57" s="484"/>
      <c r="K57" s="485"/>
    </row>
    <row r="58" spans="4:11" ht="15.75" x14ac:dyDescent="0.25">
      <c r="D58" s="29" t="s">
        <v>140</v>
      </c>
      <c r="E58" s="482" t="s">
        <v>141</v>
      </c>
      <c r="F58" s="483">
        <v>2.2324865280985371</v>
      </c>
      <c r="G58" s="483">
        <v>3.5696761530912662</v>
      </c>
      <c r="H58" s="483">
        <v>3.8607295120795833</v>
      </c>
      <c r="I58" s="483">
        <v>3.5495223730517846</v>
      </c>
      <c r="J58" s="484"/>
      <c r="K58" s="485"/>
    </row>
    <row r="59" spans="4:11" ht="15.75" x14ac:dyDescent="0.25">
      <c r="D59" s="482" t="s">
        <v>393</v>
      </c>
      <c r="E59" s="482" t="s">
        <v>157</v>
      </c>
      <c r="F59" s="483">
        <v>2.463749518798922</v>
      </c>
      <c r="G59" s="483">
        <v>3.7631772493258149</v>
      </c>
      <c r="H59" s="483">
        <v>4.2793322360686572</v>
      </c>
      <c r="I59" s="483">
        <v>3.7113402061855671</v>
      </c>
      <c r="J59" s="484"/>
      <c r="K59" s="485"/>
    </row>
    <row r="60" spans="4:11" ht="15.75" x14ac:dyDescent="0.25">
      <c r="D60" s="482" t="s">
        <v>409</v>
      </c>
      <c r="E60" s="482" t="s">
        <v>186</v>
      </c>
      <c r="F60" s="483">
        <v>2.6180698151950716</v>
      </c>
      <c r="G60" s="483">
        <v>4.0666340029397352</v>
      </c>
      <c r="H60" s="483">
        <v>5.0420168067226889</v>
      </c>
      <c r="I60" s="483">
        <v>4.0945674044265594</v>
      </c>
      <c r="J60" s="484"/>
      <c r="K60" s="485"/>
    </row>
    <row r="61" spans="4:11" ht="15.75" x14ac:dyDescent="0.25">
      <c r="D61" s="482" t="s">
        <v>138</v>
      </c>
      <c r="E61" s="482" t="s">
        <v>139</v>
      </c>
      <c r="F61" s="483">
        <v>2.9007829546913104</v>
      </c>
      <c r="G61" s="483">
        <v>4.5165238678090569</v>
      </c>
      <c r="H61" s="483">
        <v>5.4461181923522597</v>
      </c>
      <c r="I61" s="483">
        <v>4.5886792452830187</v>
      </c>
      <c r="J61" s="484"/>
      <c r="K61" s="485"/>
    </row>
    <row r="62" spans="4:11" ht="15.75" x14ac:dyDescent="0.25">
      <c r="D62" s="482" t="s">
        <v>140</v>
      </c>
      <c r="E62" s="482" t="s">
        <v>141</v>
      </c>
      <c r="F62" s="483">
        <v>2.7984595635430041</v>
      </c>
      <c r="G62" s="483">
        <v>4.6966731898238745</v>
      </c>
      <c r="H62" s="483">
        <v>5.3152323976069944</v>
      </c>
      <c r="I62" s="483">
        <v>4.5495722194262704</v>
      </c>
      <c r="J62" s="484"/>
      <c r="K62" s="485"/>
    </row>
    <row r="63" spans="4:11" ht="15.75" x14ac:dyDescent="0.25">
      <c r="D63" s="482" t="s">
        <v>394</v>
      </c>
      <c r="E63" s="482" t="s">
        <v>159</v>
      </c>
      <c r="F63" s="483">
        <v>2.6422112486372091</v>
      </c>
      <c r="G63" s="483">
        <v>4.2150144662707483</v>
      </c>
      <c r="H63" s="483">
        <v>5.019194407838194</v>
      </c>
      <c r="I63" s="483">
        <v>4.155034080334012</v>
      </c>
      <c r="J63" s="484"/>
      <c r="K63" s="485"/>
    </row>
    <row r="64" spans="4:11" ht="15.75" x14ac:dyDescent="0.25">
      <c r="D64" s="482" t="s">
        <v>410</v>
      </c>
      <c r="E64" s="482" t="s">
        <v>188</v>
      </c>
      <c r="F64" s="483">
        <v>2.306805074971165</v>
      </c>
      <c r="G64" s="483">
        <v>3.7250500515682821</v>
      </c>
      <c r="H64" s="483">
        <v>4.5200319598219378</v>
      </c>
      <c r="I64" s="483">
        <v>3.6100356981245918</v>
      </c>
      <c r="J64" s="484"/>
      <c r="K64" s="485"/>
    </row>
    <row r="65" spans="4:11" ht="15.75" x14ac:dyDescent="0.25">
      <c r="D65" s="482" t="s">
        <v>138</v>
      </c>
      <c r="E65" s="482" t="s">
        <v>139</v>
      </c>
      <c r="F65" s="483">
        <v>1.7926883923426598</v>
      </c>
      <c r="G65" s="483">
        <v>2.9972505060881649</v>
      </c>
      <c r="H65" s="483">
        <v>3.979307600477517</v>
      </c>
      <c r="I65" s="483">
        <v>3.135914767444782</v>
      </c>
      <c r="J65" s="484"/>
      <c r="K65" s="485"/>
    </row>
    <row r="66" spans="4:11" ht="15.75" x14ac:dyDescent="0.25">
      <c r="D66" s="482" t="s">
        <v>140</v>
      </c>
      <c r="E66" s="482" t="s">
        <v>141</v>
      </c>
      <c r="F66" s="483">
        <v>1.3561924257932445</v>
      </c>
      <c r="G66" s="483">
        <v>2.5881786445166726</v>
      </c>
      <c r="H66" s="483">
        <v>3.8731596828992068</v>
      </c>
      <c r="I66" s="483">
        <v>2.6622463331324093</v>
      </c>
      <c r="J66" s="484"/>
      <c r="K66" s="485"/>
    </row>
    <row r="67" spans="4:11" ht="15.75" x14ac:dyDescent="0.25">
      <c r="D67" s="482" t="s">
        <v>395</v>
      </c>
      <c r="E67" s="482" t="s">
        <v>161</v>
      </c>
      <c r="F67" s="483">
        <v>1.2523961661341854</v>
      </c>
      <c r="G67" s="483">
        <v>2.3389708528247573</v>
      </c>
      <c r="H67" s="483">
        <v>3.3052238383609711</v>
      </c>
      <c r="I67" s="483">
        <v>2.4706857157204909</v>
      </c>
      <c r="J67" s="484"/>
      <c r="K67" s="485"/>
    </row>
    <row r="68" spans="4:11" ht="15.75" x14ac:dyDescent="0.25">
      <c r="D68" s="482" t="s">
        <v>411</v>
      </c>
      <c r="E68" s="482" t="s">
        <v>190</v>
      </c>
      <c r="F68" s="483">
        <v>1.2509573653306101</v>
      </c>
      <c r="G68" s="483">
        <v>2.2588741484403014</v>
      </c>
      <c r="H68" s="483">
        <v>2.9188822264962102</v>
      </c>
      <c r="I68" s="483">
        <v>2.4900848436166476</v>
      </c>
      <c r="J68" s="484"/>
      <c r="K68" s="485"/>
    </row>
    <row r="69" spans="4:11" ht="15.75" x14ac:dyDescent="0.25">
      <c r="D69" s="482" t="s">
        <v>138</v>
      </c>
      <c r="E69" s="482" t="s">
        <v>139</v>
      </c>
      <c r="F69" s="483">
        <v>1.351523651663904</v>
      </c>
      <c r="G69" s="483">
        <v>2.2150768131475527</v>
      </c>
      <c r="H69" s="483">
        <v>2.9626279188104254</v>
      </c>
      <c r="I69" s="483">
        <v>2.4693216893773995</v>
      </c>
      <c r="J69" s="484"/>
      <c r="K69" s="485"/>
    </row>
    <row r="70" spans="4:11" ht="15.75" x14ac:dyDescent="0.25">
      <c r="D70" s="482" t="s">
        <v>140</v>
      </c>
      <c r="E70" s="482" t="s">
        <v>141</v>
      </c>
      <c r="F70" s="483">
        <v>1.2990320937340805</v>
      </c>
      <c r="G70" s="483">
        <v>1.9579921680313279</v>
      </c>
      <c r="H70" s="483">
        <v>2.8028933092224229</v>
      </c>
      <c r="I70" s="483">
        <v>2.1976919217260411</v>
      </c>
      <c r="J70" s="484"/>
      <c r="K70" s="485"/>
    </row>
    <row r="71" spans="4:11" ht="15.75" x14ac:dyDescent="0.25">
      <c r="D71" s="482" t="s">
        <v>396</v>
      </c>
      <c r="E71" s="482" t="s">
        <v>163</v>
      </c>
      <c r="F71" s="483">
        <v>1.0764640496109519</v>
      </c>
      <c r="G71" s="483">
        <v>1.8413597733711047</v>
      </c>
      <c r="H71" s="483">
        <v>2.6122110500673785</v>
      </c>
      <c r="I71" s="483">
        <v>1.7594221687193257</v>
      </c>
      <c r="J71" s="484"/>
      <c r="K71" s="485"/>
    </row>
    <row r="72" spans="4:11" ht="15.75" x14ac:dyDescent="0.25">
      <c r="D72" s="482" t="s">
        <v>412</v>
      </c>
      <c r="E72" s="482" t="s">
        <v>192</v>
      </c>
      <c r="F72" s="483">
        <v>1.1037766475489665</v>
      </c>
      <c r="G72" s="483">
        <v>1.6114412327525431</v>
      </c>
      <c r="H72" s="483">
        <v>2.5272831705916139</v>
      </c>
      <c r="I72" s="483">
        <v>1.4699561592022694</v>
      </c>
      <c r="J72" s="484"/>
      <c r="K72" s="485"/>
    </row>
    <row r="73" spans="4:11" ht="15.75" x14ac:dyDescent="0.25">
      <c r="D73" s="482" t="s">
        <v>138</v>
      </c>
      <c r="E73" s="482" t="s">
        <v>139</v>
      </c>
      <c r="F73" s="483">
        <v>0.92597252277187869</v>
      </c>
      <c r="G73" s="483">
        <v>1.544943820224719</v>
      </c>
      <c r="H73" s="483">
        <v>2.4366385060026681</v>
      </c>
      <c r="I73" s="483">
        <v>1.4277693109809899</v>
      </c>
      <c r="J73" s="484"/>
      <c r="K73" s="485"/>
    </row>
    <row r="74" spans="4:11" ht="15.75" x14ac:dyDescent="0.25">
      <c r="D74" s="482" t="s">
        <v>140</v>
      </c>
      <c r="E74" s="482" t="s">
        <v>141</v>
      </c>
      <c r="F74" s="483">
        <v>0.88428974600188148</v>
      </c>
      <c r="G74" s="483">
        <v>1.6009098066660836</v>
      </c>
      <c r="H74" s="483">
        <v>2.3082032547326472</v>
      </c>
      <c r="I74" s="483">
        <v>1.5713104277873844</v>
      </c>
      <c r="J74" s="484"/>
      <c r="K74" s="485"/>
    </row>
    <row r="75" spans="4:11" ht="15.75" x14ac:dyDescent="0.25">
      <c r="D75" s="482" t="s">
        <v>677</v>
      </c>
      <c r="E75" s="482" t="s">
        <v>667</v>
      </c>
      <c r="F75" s="483">
        <v>0.97789548741978194</v>
      </c>
      <c r="G75" s="483">
        <v>1.8404762469463747</v>
      </c>
      <c r="H75" s="483">
        <v>2.6799456767768222</v>
      </c>
      <c r="I75" s="483">
        <v>1.8756941302291144</v>
      </c>
      <c r="J75" s="484"/>
      <c r="K75" s="485"/>
    </row>
    <row r="76" spans="4:11" ht="15.75" x14ac:dyDescent="0.25">
      <c r="D76" s="482" t="s">
        <v>678</v>
      </c>
      <c r="E76" s="482" t="s">
        <v>668</v>
      </c>
      <c r="F76" s="483">
        <v>0.99955575299866728</v>
      </c>
      <c r="G76" s="483">
        <v>1.8341018600072534</v>
      </c>
      <c r="H76" s="483">
        <v>3.045988453115668</v>
      </c>
      <c r="I76" s="483">
        <v>2.0345140781108082</v>
      </c>
      <c r="J76" s="484"/>
      <c r="K76" s="485"/>
    </row>
    <row r="77" spans="4:11" ht="15.75" x14ac:dyDescent="0.25">
      <c r="D77" s="482" t="s">
        <v>138</v>
      </c>
      <c r="E77" s="482" t="s">
        <v>139</v>
      </c>
      <c r="F77" s="483">
        <v>1.0010987669393236</v>
      </c>
      <c r="G77" s="483">
        <v>1.9063382894323793</v>
      </c>
      <c r="H77" s="483">
        <v>3.2496960318337571</v>
      </c>
      <c r="I77" s="483">
        <v>1.9058239140351767</v>
      </c>
      <c r="J77" s="484"/>
      <c r="K77" s="485"/>
    </row>
    <row r="78" spans="4:11" ht="15.75" x14ac:dyDescent="0.25">
      <c r="D78" s="482" t="s">
        <v>140</v>
      </c>
      <c r="E78" s="482" t="s">
        <v>141</v>
      </c>
      <c r="F78" s="483">
        <v>1.1385199240986716</v>
      </c>
      <c r="G78" s="483">
        <v>2.0330368487928845</v>
      </c>
      <c r="H78" s="483">
        <v>3.1560636182902586</v>
      </c>
      <c r="I78" s="483">
        <v>1.823603624268838</v>
      </c>
      <c r="J78" s="484"/>
      <c r="K78" s="485"/>
    </row>
    <row r="79" spans="4:11" ht="15.75" x14ac:dyDescent="0.25">
      <c r="D79" s="482" t="s">
        <v>793</v>
      </c>
      <c r="E79" s="482" t="s">
        <v>796</v>
      </c>
      <c r="F79" s="483">
        <v>0.99530914281914118</v>
      </c>
      <c r="G79" s="483">
        <v>1.9235072434773963</v>
      </c>
      <c r="H79" s="483">
        <v>2.8327848601008583</v>
      </c>
      <c r="I79" s="483">
        <v>1.81126201171302</v>
      </c>
      <c r="J79" s="484"/>
      <c r="K79" s="485"/>
    </row>
    <row r="80" spans="4:11" ht="15.75" x14ac:dyDescent="0.25">
      <c r="D80" s="482" t="s">
        <v>794</v>
      </c>
      <c r="E80" s="482" t="s">
        <v>795</v>
      </c>
      <c r="F80" s="483">
        <v>0.93436089580720205</v>
      </c>
      <c r="G80" s="483">
        <v>2.0028761245692843</v>
      </c>
      <c r="H80" s="483">
        <v>2.759315348446727</v>
      </c>
      <c r="I80" s="483">
        <v>1.6746212333537169</v>
      </c>
      <c r="J80" s="484"/>
      <c r="K80" s="485"/>
    </row>
    <row r="81" spans="4:10" ht="15.75" x14ac:dyDescent="0.25">
      <c r="D81" s="482" t="s">
        <v>138</v>
      </c>
      <c r="E81" s="482" t="s">
        <v>139</v>
      </c>
      <c r="F81" s="483">
        <v>0.98031061709942036</v>
      </c>
      <c r="G81" s="483">
        <v>1.8836193281435252</v>
      </c>
      <c r="H81" s="483">
        <v>2.5176549640327806</v>
      </c>
      <c r="I81" s="483">
        <v>1.83203105774041</v>
      </c>
      <c r="J81" s="483"/>
    </row>
    <row r="82" spans="4:10" ht="15.75" x14ac:dyDescent="0.25">
      <c r="D82" s="482" t="s">
        <v>140</v>
      </c>
      <c r="E82" s="482" t="s">
        <v>141</v>
      </c>
      <c r="F82" s="483">
        <v>0.99927634447888547</v>
      </c>
      <c r="G82" s="483">
        <v>1.8277346796138683</v>
      </c>
      <c r="H82" s="483">
        <v>2.7361504654870084</v>
      </c>
      <c r="I82" s="483">
        <v>1.7863844247850722</v>
      </c>
    </row>
    <row r="83" spans="4:10" ht="15.75" x14ac:dyDescent="0.25">
      <c r="D83" s="482" t="s">
        <v>882</v>
      </c>
      <c r="E83" s="482" t="s">
        <v>883</v>
      </c>
      <c r="F83" s="483">
        <v>1.1220791763542866</v>
      </c>
      <c r="G83" s="483">
        <v>1.6633384880218496</v>
      </c>
      <c r="H83" s="483">
        <v>2.5924294431912549</v>
      </c>
      <c r="I83" s="483">
        <v>1.6752318618108077</v>
      </c>
    </row>
    <row r="84" spans="4:10" ht="15.75" x14ac:dyDescent="0.25">
      <c r="D84" s="482" t="s">
        <v>884</v>
      </c>
      <c r="E84" s="482" t="s">
        <v>885</v>
      </c>
      <c r="F84" s="483">
        <v>1.1394266098607493</v>
      </c>
      <c r="G84" s="483">
        <v>1.6574741429909094</v>
      </c>
      <c r="H84" s="483">
        <v>2.0741689484928374</v>
      </c>
      <c r="I84" s="483">
        <v>1.5213792583100838</v>
      </c>
    </row>
    <row r="85" spans="4:10" ht="15.75" x14ac:dyDescent="0.25">
      <c r="F85" s="483"/>
      <c r="G85" s="483"/>
      <c r="H85" s="483"/>
      <c r="I85" s="483"/>
    </row>
  </sheetData>
  <hyperlinks>
    <hyperlink ref="D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2A71B-63B7-4953-A61D-6D2FFCB1032C}">
  <dimension ref="A1:I3780"/>
  <sheetViews>
    <sheetView showGridLines="0" zoomScale="75" zoomScaleNormal="75" workbookViewId="0"/>
  </sheetViews>
  <sheetFormatPr defaultRowHeight="15.75" x14ac:dyDescent="0.25"/>
  <cols>
    <col min="1" max="1" width="14.28515625" style="440" customWidth="1"/>
    <col min="2" max="2" width="99.42578125" style="440" customWidth="1"/>
    <col min="3" max="3" width="9.140625" style="440"/>
    <col min="4" max="4" width="16.5703125" style="441" customWidth="1"/>
    <col min="5" max="5" width="31.42578125" style="441" bestFit="1" customWidth="1"/>
    <col min="6" max="6" width="17.42578125" style="441" bestFit="1" customWidth="1"/>
    <col min="7" max="8" width="9.140625" style="440"/>
    <col min="9" max="9" width="11.5703125" style="440" bestFit="1" customWidth="1"/>
    <col min="10" max="16384" width="9.140625" style="440"/>
  </cols>
  <sheetData>
    <row r="1" spans="1:6" x14ac:dyDescent="0.25">
      <c r="A1" s="8" t="s">
        <v>100</v>
      </c>
      <c r="B1" s="9" t="s">
        <v>41</v>
      </c>
      <c r="C1" s="545" t="s">
        <v>683</v>
      </c>
      <c r="D1" s="545"/>
      <c r="E1" s="545"/>
      <c r="F1" s="534"/>
    </row>
    <row r="2" spans="1:6" x14ac:dyDescent="0.25">
      <c r="A2" s="8" t="s">
        <v>101</v>
      </c>
      <c r="B2" s="10" t="s">
        <v>652</v>
      </c>
    </row>
    <row r="3" spans="1:6" x14ac:dyDescent="0.25">
      <c r="A3" s="371" t="s">
        <v>118</v>
      </c>
      <c r="B3" s="12" t="s">
        <v>323</v>
      </c>
    </row>
    <row r="4" spans="1:6" x14ac:dyDescent="0.25">
      <c r="A4" s="371" t="s">
        <v>120</v>
      </c>
      <c r="B4" s="12" t="s">
        <v>651</v>
      </c>
    </row>
    <row r="5" spans="1:6" x14ac:dyDescent="0.25">
      <c r="A5" s="13" t="s">
        <v>104</v>
      </c>
      <c r="B5" s="12" t="s">
        <v>324</v>
      </c>
    </row>
    <row r="6" spans="1:6" x14ac:dyDescent="0.25">
      <c r="A6" s="371" t="s">
        <v>106</v>
      </c>
      <c r="B6" s="12" t="s">
        <v>325</v>
      </c>
    </row>
    <row r="8" spans="1:6" x14ac:dyDescent="0.25">
      <c r="D8" s="59"/>
      <c r="E8" s="56" t="s">
        <v>326</v>
      </c>
      <c r="F8" s="25" t="s">
        <v>327</v>
      </c>
    </row>
    <row r="9" spans="1:6" x14ac:dyDescent="0.25">
      <c r="D9" s="59"/>
      <c r="E9" s="56" t="s">
        <v>328</v>
      </c>
      <c r="F9" s="25" t="s">
        <v>329</v>
      </c>
    </row>
    <row r="10" spans="1:6" x14ac:dyDescent="0.25">
      <c r="D10" s="59">
        <v>38719</v>
      </c>
      <c r="E10" s="56">
        <v>225.97041500893218</v>
      </c>
      <c r="F10" s="25">
        <v>27.4</v>
      </c>
    </row>
    <row r="11" spans="1:6" x14ac:dyDescent="0.25">
      <c r="D11" s="59">
        <v>38720</v>
      </c>
      <c r="E11" s="56">
        <v>260.29775884881684</v>
      </c>
      <c r="F11" s="25">
        <v>26</v>
      </c>
    </row>
    <row r="12" spans="1:6" x14ac:dyDescent="0.25">
      <c r="D12" s="59">
        <v>38721</v>
      </c>
      <c r="E12" s="56">
        <v>253.81969178878879</v>
      </c>
      <c r="F12" s="25">
        <v>25</v>
      </c>
    </row>
    <row r="13" spans="1:6" x14ac:dyDescent="0.25">
      <c r="D13" s="59">
        <v>38722</v>
      </c>
      <c r="E13" s="56">
        <v>256.30586941602178</v>
      </c>
      <c r="F13" s="25">
        <v>26</v>
      </c>
    </row>
    <row r="14" spans="1:6" x14ac:dyDescent="0.25">
      <c r="D14" s="59">
        <v>38723</v>
      </c>
      <c r="E14" s="56">
        <v>253.6807615782366</v>
      </c>
      <c r="F14" s="25">
        <v>25</v>
      </c>
    </row>
    <row r="15" spans="1:6" x14ac:dyDescent="0.25">
      <c r="D15" s="59">
        <v>38726</v>
      </c>
      <c r="E15" s="56">
        <v>253.86401030309537</v>
      </c>
      <c r="F15" s="25">
        <v>26.5</v>
      </c>
    </row>
    <row r="16" spans="1:6" x14ac:dyDescent="0.25">
      <c r="D16" s="59">
        <v>38727</v>
      </c>
      <c r="E16" s="56">
        <v>247.08384775967855</v>
      </c>
      <c r="F16" s="25">
        <v>28</v>
      </c>
    </row>
    <row r="17" spans="4:6" x14ac:dyDescent="0.25">
      <c r="D17" s="59">
        <v>38728</v>
      </c>
      <c r="E17" s="56">
        <v>239.49802527268048</v>
      </c>
      <c r="F17" s="25">
        <v>26.5</v>
      </c>
    </row>
    <row r="18" spans="4:6" x14ac:dyDescent="0.25">
      <c r="D18" s="59">
        <v>38729</v>
      </c>
      <c r="E18" s="56">
        <v>229.06042999302431</v>
      </c>
      <c r="F18" s="25">
        <v>28</v>
      </c>
    </row>
    <row r="19" spans="4:6" x14ac:dyDescent="0.25">
      <c r="D19" s="59">
        <v>38730</v>
      </c>
      <c r="E19" s="56">
        <v>220.79309724187223</v>
      </c>
      <c r="F19" s="25">
        <v>28</v>
      </c>
    </row>
    <row r="20" spans="4:6" x14ac:dyDescent="0.25">
      <c r="D20" s="59">
        <v>38733</v>
      </c>
      <c r="E20" s="56">
        <v>218.90208576782848</v>
      </c>
      <c r="F20" s="25">
        <v>28</v>
      </c>
    </row>
    <row r="21" spans="4:6" x14ac:dyDescent="0.25">
      <c r="D21" s="59">
        <v>38734</v>
      </c>
      <c r="E21" s="56">
        <v>221.75903156642789</v>
      </c>
      <c r="F21" s="25">
        <v>28</v>
      </c>
    </row>
    <row r="22" spans="4:6" x14ac:dyDescent="0.25">
      <c r="D22" s="59">
        <v>38735</v>
      </c>
      <c r="E22" s="56">
        <v>232.53859172670386</v>
      </c>
      <c r="F22" s="25">
        <v>27</v>
      </c>
    </row>
    <row r="23" spans="4:6" x14ac:dyDescent="0.25">
      <c r="D23" s="59">
        <v>38736</v>
      </c>
      <c r="E23" s="56">
        <v>231.60260147973898</v>
      </c>
      <c r="F23" s="25">
        <v>27.5</v>
      </c>
    </row>
    <row r="24" spans="4:6" x14ac:dyDescent="0.25">
      <c r="D24" s="59">
        <v>38737</v>
      </c>
      <c r="E24" s="56">
        <v>231.39320181680748</v>
      </c>
      <c r="F24" s="25">
        <v>27</v>
      </c>
    </row>
    <row r="25" spans="4:6" x14ac:dyDescent="0.25">
      <c r="D25" s="59">
        <v>38740</v>
      </c>
      <c r="E25" s="56">
        <v>235.63592749622126</v>
      </c>
      <c r="F25" s="25">
        <v>27.5</v>
      </c>
    </row>
    <row r="26" spans="4:6" x14ac:dyDescent="0.25">
      <c r="D26" s="59">
        <v>38741</v>
      </c>
      <c r="E26" s="56">
        <v>237.18876149248982</v>
      </c>
      <c r="F26" s="25">
        <v>28.5</v>
      </c>
    </row>
    <row r="27" spans="4:6" x14ac:dyDescent="0.25">
      <c r="D27" s="59">
        <v>38742</v>
      </c>
      <c r="E27" s="56">
        <v>240.28944728621786</v>
      </c>
      <c r="F27" s="25">
        <v>28.5</v>
      </c>
    </row>
    <row r="28" spans="4:6" x14ac:dyDescent="0.25">
      <c r="D28" s="59">
        <v>38743</v>
      </c>
      <c r="E28" s="56">
        <v>235.60620296447641</v>
      </c>
      <c r="F28" s="25">
        <v>29.5</v>
      </c>
    </row>
    <row r="29" spans="4:6" x14ac:dyDescent="0.25">
      <c r="D29" s="59">
        <v>38744</v>
      </c>
      <c r="E29" s="56">
        <v>241.55401164373203</v>
      </c>
      <c r="F29" s="25">
        <v>29.5</v>
      </c>
    </row>
    <row r="30" spans="4:6" x14ac:dyDescent="0.25">
      <c r="D30" s="59">
        <v>38747</v>
      </c>
      <c r="E30" s="56">
        <v>239.41920783624377</v>
      </c>
      <c r="F30" s="25">
        <v>31.2</v>
      </c>
    </row>
    <row r="31" spans="4:6" x14ac:dyDescent="0.25">
      <c r="D31" s="59">
        <v>38748</v>
      </c>
      <c r="E31" s="56">
        <v>235.18877597948241</v>
      </c>
      <c r="F31" s="25">
        <v>31.5</v>
      </c>
    </row>
    <row r="32" spans="4:6" x14ac:dyDescent="0.25">
      <c r="D32" s="59">
        <v>38749</v>
      </c>
      <c r="E32" s="56">
        <v>233.79250886906104</v>
      </c>
      <c r="F32" s="25">
        <v>32.5</v>
      </c>
    </row>
    <row r="33" spans="4:6" x14ac:dyDescent="0.25">
      <c r="D33" s="59">
        <v>38750</v>
      </c>
      <c r="E33" s="56">
        <v>231.39063748565113</v>
      </c>
      <c r="F33" s="25">
        <v>32.5</v>
      </c>
    </row>
    <row r="34" spans="4:6" x14ac:dyDescent="0.25">
      <c r="D34" s="59">
        <v>38751</v>
      </c>
      <c r="E34" s="56">
        <v>230.52751398175158</v>
      </c>
      <c r="F34" s="25">
        <v>29</v>
      </c>
    </row>
    <row r="35" spans="4:6" x14ac:dyDescent="0.25">
      <c r="D35" s="59">
        <v>38754</v>
      </c>
      <c r="E35" s="56">
        <v>225.58190752993406</v>
      </c>
      <c r="F35" s="25">
        <v>30</v>
      </c>
    </row>
    <row r="36" spans="4:6" x14ac:dyDescent="0.25">
      <c r="D36" s="59">
        <v>38755</v>
      </c>
      <c r="E36" s="56">
        <v>227.35924415146602</v>
      </c>
      <c r="F36" s="25">
        <v>30</v>
      </c>
    </row>
    <row r="37" spans="4:6" x14ac:dyDescent="0.25">
      <c r="D37" s="59">
        <v>38756</v>
      </c>
      <c r="E37" s="56">
        <v>227.65124924216749</v>
      </c>
      <c r="F37" s="25">
        <v>29.5</v>
      </c>
    </row>
    <row r="38" spans="4:6" x14ac:dyDescent="0.25">
      <c r="D38" s="59">
        <v>38757</v>
      </c>
      <c r="E38" s="56">
        <v>225.09065188402272</v>
      </c>
      <c r="F38" s="25">
        <v>30</v>
      </c>
    </row>
    <row r="39" spans="4:6" x14ac:dyDescent="0.25">
      <c r="D39" s="59">
        <v>38758</v>
      </c>
      <c r="E39" s="56">
        <v>225.5343767939344</v>
      </c>
      <c r="F39" s="25">
        <v>30</v>
      </c>
    </row>
    <row r="40" spans="4:6" x14ac:dyDescent="0.25">
      <c r="D40" s="59">
        <v>38761</v>
      </c>
      <c r="E40" s="56">
        <v>227.03210830219572</v>
      </c>
      <c r="F40" s="25">
        <v>29.5</v>
      </c>
    </row>
    <row r="41" spans="4:6" x14ac:dyDescent="0.25">
      <c r="D41" s="59">
        <v>38762</v>
      </c>
      <c r="E41" s="56">
        <v>230.08231329828098</v>
      </c>
      <c r="F41" s="25">
        <v>29.5</v>
      </c>
    </row>
    <row r="42" spans="4:6" x14ac:dyDescent="0.25">
      <c r="D42" s="59">
        <v>38763</v>
      </c>
      <c r="E42" s="56">
        <v>230.03602999304226</v>
      </c>
      <c r="F42" s="25">
        <v>29.5</v>
      </c>
    </row>
    <row r="43" spans="4:6" x14ac:dyDescent="0.25">
      <c r="D43" s="59">
        <v>38764</v>
      </c>
      <c r="E43" s="56">
        <v>231.95713122287302</v>
      </c>
      <c r="F43" s="25">
        <v>29.5</v>
      </c>
    </row>
    <row r="44" spans="4:6" x14ac:dyDescent="0.25">
      <c r="D44" s="59">
        <v>38765</v>
      </c>
      <c r="E44" s="56">
        <v>236.91701471045451</v>
      </c>
      <c r="F44" s="25">
        <v>29.5</v>
      </c>
    </row>
    <row r="45" spans="4:6" x14ac:dyDescent="0.25">
      <c r="D45" s="59">
        <v>38768</v>
      </c>
      <c r="E45" s="56">
        <v>240.31906450559268</v>
      </c>
      <c r="F45" s="25">
        <v>29</v>
      </c>
    </row>
    <row r="46" spans="4:6" x14ac:dyDescent="0.25">
      <c r="D46" s="59">
        <v>38769</v>
      </c>
      <c r="E46" s="56">
        <v>247.99643389569783</v>
      </c>
      <c r="F46" s="25">
        <v>29.5</v>
      </c>
    </row>
    <row r="47" spans="4:6" x14ac:dyDescent="0.25">
      <c r="D47" s="59">
        <v>38770</v>
      </c>
      <c r="E47" s="56">
        <v>251.24000440804875</v>
      </c>
      <c r="F47" s="25">
        <v>33.5</v>
      </c>
    </row>
    <row r="48" spans="4:6" x14ac:dyDescent="0.25">
      <c r="D48" s="59">
        <v>38771</v>
      </c>
      <c r="E48" s="56">
        <v>252.28268577471329</v>
      </c>
      <c r="F48" s="25">
        <v>33.5</v>
      </c>
    </row>
    <row r="49" spans="4:6" x14ac:dyDescent="0.25">
      <c r="D49" s="59">
        <v>38772</v>
      </c>
      <c r="E49" s="56">
        <v>246.95085185611291</v>
      </c>
      <c r="F49" s="25">
        <v>32.5</v>
      </c>
    </row>
    <row r="50" spans="4:6" x14ac:dyDescent="0.25">
      <c r="D50" s="59">
        <v>38775</v>
      </c>
      <c r="E50" s="56">
        <v>245.90415620821577</v>
      </c>
      <c r="F50" s="25">
        <v>31.5</v>
      </c>
    </row>
    <row r="51" spans="4:6" x14ac:dyDescent="0.25">
      <c r="D51" s="59">
        <v>38776</v>
      </c>
      <c r="E51" s="56">
        <v>245.7336037080278</v>
      </c>
      <c r="F51" s="25">
        <v>34</v>
      </c>
    </row>
    <row r="52" spans="4:6" x14ac:dyDescent="0.25">
      <c r="D52" s="59">
        <v>38777</v>
      </c>
      <c r="E52" s="56">
        <v>244.78050467218921</v>
      </c>
      <c r="F52" s="25">
        <v>35.200000000000003</v>
      </c>
    </row>
    <row r="53" spans="4:6" x14ac:dyDescent="0.25">
      <c r="D53" s="59">
        <v>38778</v>
      </c>
      <c r="E53" s="56">
        <v>246.74587251607872</v>
      </c>
      <c r="F53" s="25">
        <v>36</v>
      </c>
    </row>
    <row r="54" spans="4:6" x14ac:dyDescent="0.25">
      <c r="D54" s="59">
        <v>38779</v>
      </c>
      <c r="E54" s="56">
        <v>248.33238503244593</v>
      </c>
      <c r="F54" s="25">
        <v>37</v>
      </c>
    </row>
    <row r="55" spans="4:6" x14ac:dyDescent="0.25">
      <c r="D55" s="59">
        <v>38782</v>
      </c>
      <c r="E55" s="56">
        <v>250.48656237653657</v>
      </c>
      <c r="F55" s="25">
        <v>36.5</v>
      </c>
    </row>
    <row r="56" spans="4:6" x14ac:dyDescent="0.25">
      <c r="D56" s="59">
        <v>38783</v>
      </c>
      <c r="E56" s="56">
        <v>250.1016413305446</v>
      </c>
      <c r="F56" s="25">
        <v>36</v>
      </c>
    </row>
    <row r="57" spans="4:6" x14ac:dyDescent="0.25">
      <c r="D57" s="59">
        <v>38784</v>
      </c>
      <c r="E57" s="56">
        <v>245.75920434746581</v>
      </c>
      <c r="F57" s="25">
        <v>36.200000000000003</v>
      </c>
    </row>
    <row r="58" spans="4:6" x14ac:dyDescent="0.25">
      <c r="D58" s="59">
        <v>38785</v>
      </c>
      <c r="E58" s="56">
        <v>241.77276255547145</v>
      </c>
      <c r="F58" s="25">
        <v>37.5</v>
      </c>
    </row>
    <row r="59" spans="4:6" x14ac:dyDescent="0.25">
      <c r="D59" s="59">
        <v>38786</v>
      </c>
      <c r="E59" s="56">
        <v>236.14065158379535</v>
      </c>
      <c r="F59" s="25">
        <v>36.299999999999997</v>
      </c>
    </row>
    <row r="60" spans="4:6" x14ac:dyDescent="0.25">
      <c r="D60" s="59">
        <v>38789</v>
      </c>
      <c r="E60" s="56">
        <v>233.984208510456</v>
      </c>
      <c r="F60" s="25">
        <v>38.5</v>
      </c>
    </row>
    <row r="61" spans="4:6" x14ac:dyDescent="0.25">
      <c r="D61" s="59">
        <v>38790</v>
      </c>
      <c r="E61" s="56">
        <v>233.11589235550434</v>
      </c>
      <c r="F61" s="25">
        <v>39.700000000000003</v>
      </c>
    </row>
    <row r="62" spans="4:6" x14ac:dyDescent="0.25">
      <c r="D62" s="59">
        <v>38791</v>
      </c>
      <c r="E62" s="56">
        <v>231.12177595663161</v>
      </c>
      <c r="F62" s="25">
        <v>38</v>
      </c>
    </row>
    <row r="63" spans="4:6" x14ac:dyDescent="0.25">
      <c r="D63" s="59">
        <v>38792</v>
      </c>
      <c r="E63" s="56">
        <v>227.43301729975778</v>
      </c>
      <c r="F63" s="25">
        <v>38.299999999999997</v>
      </c>
    </row>
    <row r="64" spans="4:6" x14ac:dyDescent="0.25">
      <c r="D64" s="59">
        <v>38793</v>
      </c>
      <c r="E64" s="56">
        <v>223.36482351164628</v>
      </c>
      <c r="F64" s="25">
        <v>37</v>
      </c>
    </row>
    <row r="65" spans="4:6" x14ac:dyDescent="0.25">
      <c r="D65" s="59">
        <v>38796</v>
      </c>
      <c r="E65" s="56">
        <v>223.08020998950278</v>
      </c>
      <c r="F65" s="25">
        <v>37</v>
      </c>
    </row>
    <row r="66" spans="4:6" x14ac:dyDescent="0.25">
      <c r="D66" s="59">
        <v>38797</v>
      </c>
      <c r="E66" s="56">
        <v>227.21273286804069</v>
      </c>
      <c r="F66" s="25">
        <v>37</v>
      </c>
    </row>
    <row r="67" spans="4:6" x14ac:dyDescent="0.25">
      <c r="D67" s="59">
        <v>38798</v>
      </c>
      <c r="E67" s="56">
        <v>227.9121740759023</v>
      </c>
      <c r="F67" s="25">
        <v>38.5</v>
      </c>
    </row>
    <row r="68" spans="4:6" x14ac:dyDescent="0.25">
      <c r="D68" s="59">
        <v>38799</v>
      </c>
      <c r="E68" s="56">
        <v>226.23092313706738</v>
      </c>
      <c r="F68" s="25">
        <v>40</v>
      </c>
    </row>
    <row r="69" spans="4:6" x14ac:dyDescent="0.25">
      <c r="D69" s="59">
        <v>38800</v>
      </c>
      <c r="E69" s="56">
        <v>224.08302382262028</v>
      </c>
      <c r="F69" s="25">
        <v>39.299999999999997</v>
      </c>
    </row>
    <row r="70" spans="4:6" x14ac:dyDescent="0.25">
      <c r="D70" s="59">
        <v>38803</v>
      </c>
      <c r="E70" s="56">
        <v>223.39064694547309</v>
      </c>
      <c r="F70" s="25">
        <v>41.5</v>
      </c>
    </row>
    <row r="71" spans="4:6" x14ac:dyDescent="0.25">
      <c r="D71" s="59">
        <v>38804</v>
      </c>
      <c r="E71" s="56">
        <v>223.38484299976389</v>
      </c>
      <c r="F71" s="25">
        <v>39</v>
      </c>
    </row>
    <row r="72" spans="4:6" x14ac:dyDescent="0.25">
      <c r="D72" s="59">
        <v>38805</v>
      </c>
      <c r="E72" s="56">
        <v>221.61623176117993</v>
      </c>
      <c r="F72" s="25">
        <v>40.5</v>
      </c>
    </row>
    <row r="73" spans="4:6" x14ac:dyDescent="0.25">
      <c r="D73" s="59">
        <v>38806</v>
      </c>
      <c r="E73" s="56">
        <v>224.84883297935411</v>
      </c>
      <c r="F73" s="25">
        <v>41</v>
      </c>
    </row>
    <row r="74" spans="4:6" x14ac:dyDescent="0.25">
      <c r="D74" s="59">
        <v>38807</v>
      </c>
      <c r="E74" s="56">
        <v>225.49988755614649</v>
      </c>
      <c r="F74" s="25">
        <v>38.6</v>
      </c>
    </row>
    <row r="75" spans="4:6" x14ac:dyDescent="0.25">
      <c r="D75" s="59">
        <v>38810</v>
      </c>
      <c r="E75" s="56">
        <v>225.11755133293991</v>
      </c>
      <c r="F75" s="25">
        <v>38.700000000000003</v>
      </c>
    </row>
    <row r="76" spans="4:6" x14ac:dyDescent="0.25">
      <c r="D76" s="59">
        <v>38811</v>
      </c>
      <c r="E76" s="56">
        <v>221.12136171247371</v>
      </c>
      <c r="F76" s="25">
        <v>37.799999999999997</v>
      </c>
    </row>
    <row r="77" spans="4:6" x14ac:dyDescent="0.25">
      <c r="D77" s="59">
        <v>38812</v>
      </c>
      <c r="E77" s="56">
        <v>216.0239750101874</v>
      </c>
      <c r="F77" s="25">
        <v>38.200000000000003</v>
      </c>
    </row>
    <row r="78" spans="4:6" x14ac:dyDescent="0.25">
      <c r="D78" s="59">
        <v>38813</v>
      </c>
      <c r="E78" s="56">
        <v>211.24696818951941</v>
      </c>
      <c r="F78" s="25">
        <v>37.200000000000003</v>
      </c>
    </row>
    <row r="79" spans="4:6" x14ac:dyDescent="0.25">
      <c r="D79" s="59">
        <v>38814</v>
      </c>
      <c r="E79" s="56">
        <v>208.16577372139304</v>
      </c>
      <c r="F79" s="25">
        <v>37.5</v>
      </c>
    </row>
    <row r="80" spans="4:6" x14ac:dyDescent="0.25">
      <c r="D80" s="59">
        <v>38817</v>
      </c>
      <c r="E80" s="56">
        <v>206.98775248145637</v>
      </c>
      <c r="F80" s="25">
        <v>37.299999999999997</v>
      </c>
    </row>
    <row r="81" spans="4:6" x14ac:dyDescent="0.25">
      <c r="D81" s="59">
        <v>38818</v>
      </c>
      <c r="E81" s="56">
        <v>206.61192357521509</v>
      </c>
      <c r="F81" s="25">
        <v>36</v>
      </c>
    </row>
    <row r="82" spans="4:6" x14ac:dyDescent="0.25">
      <c r="D82" s="59">
        <v>38819</v>
      </c>
      <c r="E82" s="56">
        <v>206.69345813422169</v>
      </c>
      <c r="F82" s="25">
        <v>36.700000000000003</v>
      </c>
    </row>
    <row r="83" spans="4:6" x14ac:dyDescent="0.25">
      <c r="D83" s="59">
        <v>38820</v>
      </c>
      <c r="E83" s="56">
        <v>207.9634409630371</v>
      </c>
      <c r="F83" s="25">
        <v>36.5</v>
      </c>
    </row>
    <row r="84" spans="4:6" x14ac:dyDescent="0.25">
      <c r="D84" s="59">
        <v>38821</v>
      </c>
      <c r="E84" s="56">
        <v>207.73262454297631</v>
      </c>
      <c r="F84" s="25">
        <v>36.5</v>
      </c>
    </row>
    <row r="85" spans="4:6" x14ac:dyDescent="0.25">
      <c r="D85" s="59">
        <v>38825</v>
      </c>
      <c r="E85" s="56">
        <v>207.2643368095095</v>
      </c>
      <c r="F85" s="25">
        <v>36.5</v>
      </c>
    </row>
    <row r="86" spans="4:6" x14ac:dyDescent="0.25">
      <c r="D86" s="59">
        <v>38826</v>
      </c>
      <c r="E86" s="56">
        <v>204.45059097692342</v>
      </c>
      <c r="F86" s="25">
        <v>36.5</v>
      </c>
    </row>
    <row r="87" spans="4:6" x14ac:dyDescent="0.25">
      <c r="D87" s="59">
        <v>38827</v>
      </c>
      <c r="E87" s="56">
        <v>203.38765373178137</v>
      </c>
      <c r="F87" s="25">
        <v>36.200000000000003</v>
      </c>
    </row>
    <row r="88" spans="4:6" x14ac:dyDescent="0.25">
      <c r="D88" s="59">
        <v>38828</v>
      </c>
      <c r="E88" s="56">
        <v>198.20323554323875</v>
      </c>
      <c r="F88" s="25">
        <v>33.5</v>
      </c>
    </row>
    <row r="89" spans="4:6" x14ac:dyDescent="0.25">
      <c r="D89" s="59">
        <v>38831</v>
      </c>
      <c r="E89" s="56">
        <v>195.43831502217836</v>
      </c>
      <c r="F89" s="25">
        <v>34.299999999999997</v>
      </c>
    </row>
    <row r="90" spans="4:6" x14ac:dyDescent="0.25">
      <c r="D90" s="59">
        <v>38832</v>
      </c>
      <c r="E90" s="56">
        <v>193.63223894691546</v>
      </c>
      <c r="F90" s="25">
        <v>34.200000000000003</v>
      </c>
    </row>
    <row r="91" spans="4:6" x14ac:dyDescent="0.25">
      <c r="D91" s="59">
        <v>38833</v>
      </c>
      <c r="E91" s="56">
        <v>194.51006855921787</v>
      </c>
      <c r="F91" s="25">
        <v>35.799999999999997</v>
      </c>
    </row>
    <row r="92" spans="4:6" x14ac:dyDescent="0.25">
      <c r="D92" s="59">
        <v>38834</v>
      </c>
      <c r="E92" s="56">
        <v>198.09522066128883</v>
      </c>
      <c r="F92" s="25">
        <v>36.200000000000003</v>
      </c>
    </row>
    <row r="93" spans="4:6" x14ac:dyDescent="0.25">
      <c r="D93" s="59">
        <v>38835</v>
      </c>
      <c r="E93" s="56">
        <v>200.68570742890907</v>
      </c>
      <c r="F93" s="25">
        <v>34.299999999999997</v>
      </c>
    </row>
    <row r="94" spans="4:6" x14ac:dyDescent="0.25">
      <c r="D94" s="59">
        <v>38839</v>
      </c>
      <c r="E94" s="56">
        <v>199.21143275135964</v>
      </c>
      <c r="F94" s="25">
        <v>35.299999999999997</v>
      </c>
    </row>
    <row r="95" spans="4:6" x14ac:dyDescent="0.25">
      <c r="D95" s="59">
        <v>38840</v>
      </c>
      <c r="E95" s="56">
        <v>194.27308130794577</v>
      </c>
      <c r="F95" s="25">
        <v>34.700000000000003</v>
      </c>
    </row>
    <row r="96" spans="4:6" x14ac:dyDescent="0.25">
      <c r="D96" s="59">
        <v>38841</v>
      </c>
      <c r="E96" s="56">
        <v>188.95714751891853</v>
      </c>
      <c r="F96" s="25">
        <v>33.5</v>
      </c>
    </row>
    <row r="97" spans="4:6" x14ac:dyDescent="0.25">
      <c r="D97" s="59">
        <v>38842</v>
      </c>
      <c r="E97" s="56">
        <v>189.09078755651251</v>
      </c>
      <c r="F97" s="25">
        <v>31.2</v>
      </c>
    </row>
    <row r="98" spans="4:6" x14ac:dyDescent="0.25">
      <c r="D98" s="59">
        <v>38845</v>
      </c>
      <c r="E98" s="56">
        <v>190.66969538649616</v>
      </c>
      <c r="F98" s="25">
        <v>32.299999999999997</v>
      </c>
    </row>
    <row r="99" spans="4:6" x14ac:dyDescent="0.25">
      <c r="D99" s="59">
        <v>38846</v>
      </c>
      <c r="E99" s="56">
        <v>192.6041512907569</v>
      </c>
      <c r="F99" s="25">
        <v>32</v>
      </c>
    </row>
    <row r="100" spans="4:6" x14ac:dyDescent="0.25">
      <c r="D100" s="59">
        <v>38847</v>
      </c>
      <c r="E100" s="56">
        <v>193.43019130361259</v>
      </c>
      <c r="F100" s="25">
        <v>32.5</v>
      </c>
    </row>
    <row r="101" spans="4:6" x14ac:dyDescent="0.25">
      <c r="D101" s="59">
        <v>38848</v>
      </c>
      <c r="E101" s="56">
        <v>192.86760682763952</v>
      </c>
      <c r="F101" s="25">
        <v>31.5</v>
      </c>
    </row>
    <row r="102" spans="4:6" x14ac:dyDescent="0.25">
      <c r="D102" s="59">
        <v>38849</v>
      </c>
      <c r="E102" s="56">
        <v>193.62515388998099</v>
      </c>
      <c r="F102" s="25">
        <v>33</v>
      </c>
    </row>
    <row r="103" spans="4:6" x14ac:dyDescent="0.25">
      <c r="D103" s="59">
        <v>38852</v>
      </c>
      <c r="E103" s="56">
        <v>192.88607014254981</v>
      </c>
      <c r="F103" s="25">
        <v>34.299999999999997</v>
      </c>
    </row>
    <row r="104" spans="4:6" x14ac:dyDescent="0.25">
      <c r="D104" s="59">
        <v>38853</v>
      </c>
      <c r="E104" s="56">
        <v>191.90359674555143</v>
      </c>
      <c r="F104" s="25">
        <v>33.5</v>
      </c>
    </row>
    <row r="105" spans="4:6" x14ac:dyDescent="0.25">
      <c r="D105" s="59">
        <v>38854</v>
      </c>
      <c r="E105" s="56">
        <v>191.05671700991866</v>
      </c>
      <c r="F105" s="25">
        <v>32.799999999999997</v>
      </c>
    </row>
    <row r="106" spans="4:6" x14ac:dyDescent="0.25">
      <c r="D106" s="59">
        <v>38855</v>
      </c>
      <c r="E106" s="56">
        <v>190.08578299381779</v>
      </c>
      <c r="F106" s="25">
        <v>33.5</v>
      </c>
    </row>
    <row r="107" spans="4:6" x14ac:dyDescent="0.25">
      <c r="D107" s="59">
        <v>38856</v>
      </c>
      <c r="E107" s="56">
        <v>191.59997576930689</v>
      </c>
      <c r="F107" s="25">
        <v>33.5</v>
      </c>
    </row>
    <row r="108" spans="4:6" x14ac:dyDescent="0.25">
      <c r="D108" s="59">
        <v>38859</v>
      </c>
      <c r="E108" s="56">
        <v>190.17946279292096</v>
      </c>
      <c r="F108" s="25">
        <v>34.5</v>
      </c>
    </row>
    <row r="109" spans="4:6" x14ac:dyDescent="0.25">
      <c r="D109" s="59">
        <v>38860</v>
      </c>
      <c r="E109" s="56">
        <v>195.28367743472032</v>
      </c>
      <c r="F109" s="25">
        <v>34.5</v>
      </c>
    </row>
    <row r="110" spans="4:6" x14ac:dyDescent="0.25">
      <c r="D110" s="59">
        <v>38861</v>
      </c>
      <c r="E110" s="56">
        <v>196.69440539137403</v>
      </c>
      <c r="F110" s="25">
        <v>35.5</v>
      </c>
    </row>
    <row r="111" spans="4:6" x14ac:dyDescent="0.25">
      <c r="D111" s="59">
        <v>38862</v>
      </c>
      <c r="E111" s="56">
        <v>196.33384496316424</v>
      </c>
      <c r="F111" s="25">
        <v>33.5</v>
      </c>
    </row>
    <row r="112" spans="4:6" x14ac:dyDescent="0.25">
      <c r="D112" s="59">
        <v>38863</v>
      </c>
      <c r="E112" s="56">
        <v>189.52467121568023</v>
      </c>
      <c r="F112" s="25">
        <v>33.5</v>
      </c>
    </row>
    <row r="113" spans="4:6" x14ac:dyDescent="0.25">
      <c r="D113" s="59">
        <v>38867</v>
      </c>
      <c r="E113" s="56">
        <v>184.04688539659375</v>
      </c>
      <c r="F113" s="25">
        <v>33.5</v>
      </c>
    </row>
    <row r="114" spans="4:6" x14ac:dyDescent="0.25">
      <c r="D114" s="59">
        <v>38868</v>
      </c>
      <c r="E114" s="56">
        <v>183.58575700911038</v>
      </c>
      <c r="F114" s="25">
        <v>33.5</v>
      </c>
    </row>
    <row r="115" spans="4:6" x14ac:dyDescent="0.25">
      <c r="D115" s="59">
        <v>38869</v>
      </c>
      <c r="E115" s="56">
        <v>184.25054039838884</v>
      </c>
      <c r="F115" s="25">
        <v>34.299999999999997</v>
      </c>
    </row>
    <row r="116" spans="4:6" x14ac:dyDescent="0.25">
      <c r="D116" s="59">
        <v>38870</v>
      </c>
      <c r="E116" s="56">
        <v>183.6605023494194</v>
      </c>
      <c r="F116" s="25">
        <v>34.200000000000003</v>
      </c>
    </row>
    <row r="117" spans="4:6" x14ac:dyDescent="0.25">
      <c r="D117" s="59">
        <v>38874</v>
      </c>
      <c r="E117" s="56">
        <v>183.04475077783286</v>
      </c>
      <c r="F117" s="25">
        <v>33.5</v>
      </c>
    </row>
    <row r="118" spans="4:6" x14ac:dyDescent="0.25">
      <c r="D118" s="59">
        <v>38875</v>
      </c>
      <c r="E118" s="56">
        <v>185.6177170037306</v>
      </c>
      <c r="F118" s="25">
        <v>35.5</v>
      </c>
    </row>
    <row r="119" spans="4:6" x14ac:dyDescent="0.25">
      <c r="D119" s="59">
        <v>38876</v>
      </c>
      <c r="E119" s="56">
        <v>190.19779638867067</v>
      </c>
      <c r="F119" s="25">
        <v>36.5</v>
      </c>
    </row>
    <row r="120" spans="4:6" x14ac:dyDescent="0.25">
      <c r="D120" s="59">
        <v>38877</v>
      </c>
      <c r="E120" s="56">
        <v>191.30089125017753</v>
      </c>
      <c r="F120" s="25">
        <v>35.799999999999997</v>
      </c>
    </row>
    <row r="121" spans="4:6" x14ac:dyDescent="0.25">
      <c r="D121" s="59">
        <v>38880</v>
      </c>
      <c r="E121" s="56">
        <v>193.1730317013147</v>
      </c>
      <c r="F121" s="25">
        <v>35.5</v>
      </c>
    </row>
    <row r="122" spans="4:6" x14ac:dyDescent="0.25">
      <c r="D122" s="59">
        <v>38881</v>
      </c>
      <c r="E122" s="56">
        <v>194.37662027326439</v>
      </c>
      <c r="F122" s="25">
        <v>38.5</v>
      </c>
    </row>
    <row r="123" spans="4:6" x14ac:dyDescent="0.25">
      <c r="D123" s="59">
        <v>38882</v>
      </c>
      <c r="E123" s="56">
        <v>207.28859297851173</v>
      </c>
      <c r="F123" s="25">
        <v>40</v>
      </c>
    </row>
    <row r="124" spans="4:6" x14ac:dyDescent="0.25">
      <c r="D124" s="59">
        <v>38883</v>
      </c>
      <c r="E124" s="56">
        <v>216.88489170051059</v>
      </c>
      <c r="F124" s="25">
        <v>42.7</v>
      </c>
    </row>
    <row r="125" spans="4:6" x14ac:dyDescent="0.25">
      <c r="D125" s="59">
        <v>38884</v>
      </c>
      <c r="E125" s="56">
        <v>228.16470873770663</v>
      </c>
      <c r="F125" s="25">
        <v>43.5</v>
      </c>
    </row>
    <row r="126" spans="4:6" x14ac:dyDescent="0.25">
      <c r="D126" s="59">
        <v>38887</v>
      </c>
      <c r="E126" s="56">
        <v>230.80405009335468</v>
      </c>
      <c r="F126" s="25">
        <v>43.8</v>
      </c>
    </row>
    <row r="127" spans="4:6" x14ac:dyDescent="0.25">
      <c r="D127" s="59">
        <v>38888</v>
      </c>
      <c r="E127" s="56">
        <v>233.7467252175999</v>
      </c>
      <c r="F127" s="25">
        <v>43.5</v>
      </c>
    </row>
    <row r="128" spans="4:6" x14ac:dyDescent="0.25">
      <c r="D128" s="59">
        <v>38889</v>
      </c>
      <c r="E128" s="56">
        <v>231.96873360318651</v>
      </c>
      <c r="F128" s="25">
        <v>44.5</v>
      </c>
    </row>
    <row r="129" spans="4:6" x14ac:dyDescent="0.25">
      <c r="D129" s="59">
        <v>38890</v>
      </c>
      <c r="E129" s="56">
        <v>228.21538773197963</v>
      </c>
      <c r="F129" s="25">
        <v>46.5</v>
      </c>
    </row>
    <row r="130" spans="4:6" x14ac:dyDescent="0.25">
      <c r="D130" s="59">
        <v>38891</v>
      </c>
      <c r="E130" s="56">
        <v>225.9936347558737</v>
      </c>
      <c r="F130" s="25">
        <v>54.8</v>
      </c>
    </row>
    <row r="131" spans="4:6" x14ac:dyDescent="0.25">
      <c r="D131" s="59">
        <v>38894</v>
      </c>
      <c r="E131" s="56">
        <v>226.92554454705859</v>
      </c>
      <c r="F131" s="25">
        <v>56.5</v>
      </c>
    </row>
    <row r="132" spans="4:6" x14ac:dyDescent="0.25">
      <c r="D132" s="59">
        <v>38895</v>
      </c>
      <c r="E132" s="56">
        <v>228.77086597227571</v>
      </c>
      <c r="F132" s="25">
        <v>53.3</v>
      </c>
    </row>
    <row r="133" spans="4:6" x14ac:dyDescent="0.25">
      <c r="D133" s="59">
        <v>38896</v>
      </c>
      <c r="E133" s="56">
        <v>235.03708869430542</v>
      </c>
      <c r="F133" s="25">
        <v>51.5</v>
      </c>
    </row>
    <row r="134" spans="4:6" x14ac:dyDescent="0.25">
      <c r="D134" s="59">
        <v>38897</v>
      </c>
      <c r="E134" s="56">
        <v>242.13814199395497</v>
      </c>
      <c r="F134" s="25">
        <v>53.2</v>
      </c>
    </row>
    <row r="135" spans="4:6" x14ac:dyDescent="0.25">
      <c r="D135" s="59">
        <v>38898</v>
      </c>
      <c r="E135" s="56">
        <v>247.07521906642012</v>
      </c>
      <c r="F135" s="25">
        <v>50.5</v>
      </c>
    </row>
    <row r="136" spans="4:6" x14ac:dyDescent="0.25">
      <c r="D136" s="59">
        <v>38901</v>
      </c>
      <c r="E136" s="56">
        <v>239.4358894881058</v>
      </c>
      <c r="F136" s="25">
        <v>48.2</v>
      </c>
    </row>
    <row r="137" spans="4:6" x14ac:dyDescent="0.25">
      <c r="D137" s="59">
        <v>38902</v>
      </c>
      <c r="E137" s="56">
        <v>234.40470592846154</v>
      </c>
      <c r="F137" s="25">
        <v>46.5</v>
      </c>
    </row>
    <row r="138" spans="4:6" x14ac:dyDescent="0.25">
      <c r="D138" s="59">
        <v>38903</v>
      </c>
      <c r="E138" s="56">
        <v>232.40477150654621</v>
      </c>
      <c r="F138" s="25">
        <v>51.2</v>
      </c>
    </row>
    <row r="139" spans="4:6" x14ac:dyDescent="0.25">
      <c r="D139" s="59">
        <v>38904</v>
      </c>
      <c r="E139" s="56">
        <v>235.90069312905564</v>
      </c>
      <c r="F139" s="25">
        <v>49.8</v>
      </c>
    </row>
    <row r="140" spans="4:6" x14ac:dyDescent="0.25">
      <c r="D140" s="59">
        <v>38905</v>
      </c>
      <c r="E140" s="56">
        <v>235.90287453889877</v>
      </c>
      <c r="F140" s="25">
        <v>51</v>
      </c>
    </row>
    <row r="141" spans="4:6" x14ac:dyDescent="0.25">
      <c r="D141" s="59">
        <v>38908</v>
      </c>
      <c r="E141" s="56">
        <v>234.52124709618658</v>
      </c>
      <c r="F141" s="25">
        <v>50.5</v>
      </c>
    </row>
    <row r="142" spans="4:6" x14ac:dyDescent="0.25">
      <c r="D142" s="59">
        <v>38909</v>
      </c>
      <c r="E142" s="56">
        <v>232.06793591151518</v>
      </c>
      <c r="F142" s="25">
        <v>48</v>
      </c>
    </row>
    <row r="143" spans="4:6" x14ac:dyDescent="0.25">
      <c r="D143" s="59">
        <v>38910</v>
      </c>
      <c r="E143" s="56">
        <v>230.55607945024664</v>
      </c>
      <c r="F143" s="25">
        <v>48.2</v>
      </c>
    </row>
    <row r="144" spans="4:6" x14ac:dyDescent="0.25">
      <c r="D144" s="59">
        <v>38911</v>
      </c>
      <c r="E144" s="56">
        <v>230.87964083954967</v>
      </c>
      <c r="F144" s="25">
        <v>49.5</v>
      </c>
    </row>
    <row r="145" spans="4:6" x14ac:dyDescent="0.25">
      <c r="D145" s="59">
        <v>38912</v>
      </c>
      <c r="E145" s="56">
        <v>233.68442190649262</v>
      </c>
      <c r="F145" s="25">
        <v>50.5</v>
      </c>
    </row>
    <row r="146" spans="4:6" x14ac:dyDescent="0.25">
      <c r="D146" s="59">
        <v>38915</v>
      </c>
      <c r="E146" s="56">
        <v>232.71605062621305</v>
      </c>
      <c r="F146" s="25">
        <v>49.8</v>
      </c>
    </row>
    <row r="147" spans="4:6" x14ac:dyDescent="0.25">
      <c r="D147" s="59">
        <v>38916</v>
      </c>
      <c r="E147" s="56">
        <v>228.75867902637958</v>
      </c>
      <c r="F147" s="25">
        <v>48</v>
      </c>
    </row>
    <row r="148" spans="4:6" x14ac:dyDescent="0.25">
      <c r="D148" s="59">
        <v>38917</v>
      </c>
      <c r="E148" s="56">
        <v>223.24709521565879</v>
      </c>
      <c r="F148" s="25">
        <v>44.2</v>
      </c>
    </row>
    <row r="149" spans="4:6" x14ac:dyDescent="0.25">
      <c r="D149" s="59">
        <v>38919</v>
      </c>
      <c r="E149" s="56">
        <v>225.7727828503279</v>
      </c>
      <c r="F149" s="25">
        <v>43.5</v>
      </c>
    </row>
    <row r="150" spans="4:6" x14ac:dyDescent="0.25">
      <c r="D150" s="59">
        <v>38922</v>
      </c>
      <c r="E150" s="56">
        <v>219.53787884625282</v>
      </c>
      <c r="F150" s="25">
        <v>40.5</v>
      </c>
    </row>
    <row r="151" spans="4:6" x14ac:dyDescent="0.25">
      <c r="D151" s="59">
        <v>38923</v>
      </c>
      <c r="E151" s="56">
        <v>215.71863500128595</v>
      </c>
      <c r="F151" s="25">
        <v>39.5</v>
      </c>
    </row>
    <row r="152" spans="4:6" x14ac:dyDescent="0.25">
      <c r="D152" s="59">
        <v>38924</v>
      </c>
      <c r="E152" s="56">
        <v>204.84304465523701</v>
      </c>
      <c r="F152" s="25">
        <v>37.5</v>
      </c>
    </row>
    <row r="153" spans="4:6" x14ac:dyDescent="0.25">
      <c r="D153" s="59">
        <v>38925</v>
      </c>
      <c r="E153" s="56">
        <v>204.60693434215011</v>
      </c>
      <c r="F153" s="25">
        <v>37.799999999999997</v>
      </c>
    </row>
    <row r="154" spans="4:6" x14ac:dyDescent="0.25">
      <c r="D154" s="59">
        <v>38926</v>
      </c>
      <c r="E154" s="56">
        <v>202.49424240168511</v>
      </c>
      <c r="F154" s="25">
        <v>39.5</v>
      </c>
    </row>
    <row r="155" spans="4:6" x14ac:dyDescent="0.25">
      <c r="D155" s="59">
        <v>38929</v>
      </c>
      <c r="E155" s="56">
        <v>205.42056160736124</v>
      </c>
      <c r="F155" s="25">
        <v>40.5</v>
      </c>
    </row>
    <row r="156" spans="4:6" x14ac:dyDescent="0.25">
      <c r="D156" s="59">
        <v>38930</v>
      </c>
      <c r="E156" s="56">
        <v>207.30111069002797</v>
      </c>
      <c r="F156" s="25">
        <v>41.5</v>
      </c>
    </row>
    <row r="157" spans="4:6" x14ac:dyDescent="0.25">
      <c r="D157" s="59">
        <v>38931</v>
      </c>
      <c r="E157" s="56">
        <v>212.22607014437381</v>
      </c>
      <c r="F157" s="25">
        <v>42.2</v>
      </c>
    </row>
    <row r="158" spans="4:6" x14ac:dyDescent="0.25">
      <c r="D158" s="59">
        <v>38932</v>
      </c>
      <c r="E158" s="56">
        <v>216.67635376029594</v>
      </c>
      <c r="F158" s="25">
        <v>42</v>
      </c>
    </row>
    <row r="159" spans="4:6" x14ac:dyDescent="0.25">
      <c r="D159" s="59">
        <v>38933</v>
      </c>
      <c r="E159" s="56">
        <v>219.84763678394083</v>
      </c>
      <c r="F159" s="25">
        <v>41.3</v>
      </c>
    </row>
    <row r="160" spans="4:6" x14ac:dyDescent="0.25">
      <c r="D160" s="59">
        <v>38936</v>
      </c>
      <c r="E160" s="56">
        <v>222.58749297916643</v>
      </c>
      <c r="F160" s="25">
        <v>41</v>
      </c>
    </row>
    <row r="161" spans="4:6" x14ac:dyDescent="0.25">
      <c r="D161" s="59">
        <v>38937</v>
      </c>
      <c r="E161" s="56">
        <v>222.0917397909424</v>
      </c>
      <c r="F161" s="25">
        <v>40.5</v>
      </c>
    </row>
    <row r="162" spans="4:6" x14ac:dyDescent="0.25">
      <c r="D162" s="59">
        <v>38938</v>
      </c>
      <c r="E162" s="56">
        <v>223.36669687035956</v>
      </c>
      <c r="F162" s="25">
        <v>38.700000000000003</v>
      </c>
    </row>
    <row r="163" spans="4:6" x14ac:dyDescent="0.25">
      <c r="D163" s="59">
        <v>38939</v>
      </c>
      <c r="E163" s="56">
        <v>224.0980192271347</v>
      </c>
      <c r="F163" s="25">
        <v>39</v>
      </c>
    </row>
    <row r="164" spans="4:6" x14ac:dyDescent="0.25">
      <c r="D164" s="59">
        <v>38943</v>
      </c>
      <c r="E164" s="56">
        <v>226.32243139166857</v>
      </c>
      <c r="F164" s="25">
        <v>39</v>
      </c>
    </row>
    <row r="165" spans="4:6" x14ac:dyDescent="0.25">
      <c r="D165" s="59">
        <v>38944</v>
      </c>
      <c r="E165" s="56">
        <v>228.67703594346384</v>
      </c>
      <c r="F165" s="25">
        <v>39</v>
      </c>
    </row>
    <row r="166" spans="4:6" x14ac:dyDescent="0.25">
      <c r="D166" s="59">
        <v>38945</v>
      </c>
      <c r="E166" s="56">
        <v>229.6268145448314</v>
      </c>
      <c r="F166" s="25">
        <v>39.200000000000003</v>
      </c>
    </row>
    <row r="167" spans="4:6" x14ac:dyDescent="0.25">
      <c r="D167" s="59">
        <v>38946</v>
      </c>
      <c r="E167" s="56">
        <v>232.78191820909583</v>
      </c>
      <c r="F167" s="25">
        <v>38.5</v>
      </c>
    </row>
    <row r="168" spans="4:6" x14ac:dyDescent="0.25">
      <c r="D168" s="59">
        <v>38947</v>
      </c>
      <c r="E168" s="56">
        <v>240.59635208077302</v>
      </c>
      <c r="F168" s="25">
        <v>41.5</v>
      </c>
    </row>
    <row r="169" spans="4:6" x14ac:dyDescent="0.25">
      <c r="D169" s="59">
        <v>38950</v>
      </c>
      <c r="E169" s="56">
        <v>245.88695890264356</v>
      </c>
      <c r="F169" s="25">
        <v>45</v>
      </c>
    </row>
    <row r="170" spans="4:6" x14ac:dyDescent="0.25">
      <c r="D170" s="59">
        <v>38951</v>
      </c>
      <c r="E170" s="56">
        <v>246.23053402442233</v>
      </c>
      <c r="F170" s="25">
        <v>45</v>
      </c>
    </row>
    <row r="171" spans="4:6" x14ac:dyDescent="0.25">
      <c r="D171" s="59">
        <v>38952</v>
      </c>
      <c r="E171" s="56">
        <v>247.01930857695527</v>
      </c>
      <c r="F171" s="25">
        <v>45</v>
      </c>
    </row>
    <row r="172" spans="4:6" x14ac:dyDescent="0.25">
      <c r="D172" s="59">
        <v>38953</v>
      </c>
      <c r="E172" s="56">
        <v>249.80050397118626</v>
      </c>
      <c r="F172" s="25">
        <v>46</v>
      </c>
    </row>
    <row r="173" spans="4:6" x14ac:dyDescent="0.25">
      <c r="D173" s="59">
        <v>38954</v>
      </c>
      <c r="E173" s="56">
        <v>253.2318069644061</v>
      </c>
      <c r="F173" s="25">
        <v>45</v>
      </c>
    </row>
    <row r="174" spans="4:6" x14ac:dyDescent="0.25">
      <c r="D174" s="59">
        <v>38957</v>
      </c>
      <c r="E174" s="56">
        <v>251.33444939210361</v>
      </c>
      <c r="F174" s="25">
        <v>45.7</v>
      </c>
    </row>
    <row r="175" spans="4:6" x14ac:dyDescent="0.25">
      <c r="D175" s="59">
        <v>38958</v>
      </c>
      <c r="E175" s="56">
        <v>250.35301017657312</v>
      </c>
      <c r="F175" s="25">
        <v>45</v>
      </c>
    </row>
    <row r="176" spans="4:6" x14ac:dyDescent="0.25">
      <c r="D176" s="59">
        <v>38959</v>
      </c>
      <c r="E176" s="56">
        <v>249.73094659748247</v>
      </c>
      <c r="F176" s="25">
        <v>44.7</v>
      </c>
    </row>
    <row r="177" spans="4:6" x14ac:dyDescent="0.25">
      <c r="D177" s="59">
        <v>38960</v>
      </c>
      <c r="E177" s="56">
        <v>250.14783467245911</v>
      </c>
      <c r="F177" s="25">
        <v>42.3</v>
      </c>
    </row>
    <row r="178" spans="4:6" x14ac:dyDescent="0.25">
      <c r="D178" s="59">
        <v>38961</v>
      </c>
      <c r="E178" s="56">
        <v>248.48633172961377</v>
      </c>
      <c r="F178" s="25">
        <v>44</v>
      </c>
    </row>
    <row r="179" spans="4:6" x14ac:dyDescent="0.25">
      <c r="D179" s="59">
        <v>38965</v>
      </c>
      <c r="E179" s="56">
        <v>245.55690599715149</v>
      </c>
      <c r="F179" s="25">
        <v>42.8</v>
      </c>
    </row>
    <row r="180" spans="4:6" x14ac:dyDescent="0.25">
      <c r="D180" s="59">
        <v>38966</v>
      </c>
      <c r="E180" s="56">
        <v>242.55324266925155</v>
      </c>
      <c r="F180" s="25">
        <v>43</v>
      </c>
    </row>
    <row r="181" spans="4:6" x14ac:dyDescent="0.25">
      <c r="D181" s="59">
        <v>38967</v>
      </c>
      <c r="E181" s="56">
        <v>241.10387792751544</v>
      </c>
      <c r="F181" s="25">
        <v>43</v>
      </c>
    </row>
    <row r="182" spans="4:6" x14ac:dyDescent="0.25">
      <c r="D182" s="59">
        <v>38968</v>
      </c>
      <c r="E182" s="56">
        <v>244.94946270431805</v>
      </c>
      <c r="F182" s="25">
        <v>43.2</v>
      </c>
    </row>
    <row r="183" spans="4:6" x14ac:dyDescent="0.25">
      <c r="D183" s="59">
        <v>38971</v>
      </c>
      <c r="E183" s="56">
        <v>245.80645635890946</v>
      </c>
      <c r="F183" s="25">
        <v>43</v>
      </c>
    </row>
    <row r="184" spans="4:6" x14ac:dyDescent="0.25">
      <c r="D184" s="59">
        <v>38972</v>
      </c>
      <c r="E184" s="56">
        <v>246.7703591855086</v>
      </c>
      <c r="F184" s="25">
        <v>41.2</v>
      </c>
    </row>
    <row r="185" spans="4:6" x14ac:dyDescent="0.25">
      <c r="D185" s="59">
        <v>38973</v>
      </c>
      <c r="E185" s="56">
        <v>245.08457573957142</v>
      </c>
      <c r="F185" s="25">
        <v>39.5</v>
      </c>
    </row>
    <row r="186" spans="4:6" x14ac:dyDescent="0.25">
      <c r="D186" s="59">
        <v>38974</v>
      </c>
      <c r="E186" s="56">
        <v>241.02330999071998</v>
      </c>
      <c r="F186" s="25">
        <v>39.5</v>
      </c>
    </row>
    <row r="187" spans="4:6" x14ac:dyDescent="0.25">
      <c r="D187" s="59">
        <v>38975</v>
      </c>
      <c r="E187" s="56">
        <v>235.53719863895537</v>
      </c>
      <c r="F187" s="25">
        <v>38.799999999999997</v>
      </c>
    </row>
    <row r="188" spans="4:6" x14ac:dyDescent="0.25">
      <c r="D188" s="59">
        <v>38978</v>
      </c>
      <c r="E188" s="56">
        <v>232.32841053579958</v>
      </c>
      <c r="F188" s="25">
        <v>38.5</v>
      </c>
    </row>
    <row r="189" spans="4:6" x14ac:dyDescent="0.25">
      <c r="D189" s="59">
        <v>38979</v>
      </c>
      <c r="E189" s="56">
        <v>234.3687953616421</v>
      </c>
      <c r="F189" s="25">
        <v>40.5</v>
      </c>
    </row>
    <row r="190" spans="4:6" x14ac:dyDescent="0.25">
      <c r="D190" s="59">
        <v>38980</v>
      </c>
      <c r="E190" s="56">
        <v>237.56459881572712</v>
      </c>
      <c r="F190" s="25">
        <v>44.5</v>
      </c>
    </row>
    <row r="191" spans="4:6" x14ac:dyDescent="0.25">
      <c r="D191" s="59">
        <v>38981</v>
      </c>
      <c r="E191" s="56">
        <v>243.12566815684872</v>
      </c>
      <c r="F191" s="25">
        <v>44</v>
      </c>
    </row>
    <row r="192" spans="4:6" x14ac:dyDescent="0.25">
      <c r="D192" s="59">
        <v>38982</v>
      </c>
      <c r="E192" s="56">
        <v>247.77198919687066</v>
      </c>
      <c r="F192" s="25">
        <v>45.2</v>
      </c>
    </row>
    <row r="193" spans="4:6" x14ac:dyDescent="0.25">
      <c r="D193" s="59">
        <v>38986</v>
      </c>
      <c r="E193" s="56">
        <v>253.63940465967869</v>
      </c>
      <c r="F193" s="25">
        <v>42.5</v>
      </c>
    </row>
    <row r="194" spans="4:6" x14ac:dyDescent="0.25">
      <c r="D194" s="59">
        <v>38987</v>
      </c>
      <c r="E194" s="56">
        <v>251.952600417642</v>
      </c>
      <c r="F194" s="25">
        <v>41.5</v>
      </c>
    </row>
    <row r="195" spans="4:6" x14ac:dyDescent="0.25">
      <c r="D195" s="59">
        <v>38988</v>
      </c>
      <c r="E195" s="56">
        <v>252.83359447545524</v>
      </c>
      <c r="F195" s="25">
        <v>42.2</v>
      </c>
    </row>
    <row r="196" spans="4:6" x14ac:dyDescent="0.25">
      <c r="D196" s="59">
        <v>38989</v>
      </c>
      <c r="E196" s="56">
        <v>252.42769746501043</v>
      </c>
      <c r="F196" s="25">
        <v>42.5</v>
      </c>
    </row>
    <row r="197" spans="4:6" x14ac:dyDescent="0.25">
      <c r="D197" s="59">
        <v>38992</v>
      </c>
      <c r="E197" s="56">
        <v>253.14727406401764</v>
      </c>
      <c r="F197" s="25">
        <v>42.5</v>
      </c>
    </row>
    <row r="198" spans="4:6" x14ac:dyDescent="0.25">
      <c r="D198" s="59">
        <v>38993</v>
      </c>
      <c r="E198" s="56">
        <v>251.0434514191395</v>
      </c>
      <c r="F198" s="25">
        <v>42.5</v>
      </c>
    </row>
    <row r="199" spans="4:6" x14ac:dyDescent="0.25">
      <c r="D199" s="59">
        <v>38994</v>
      </c>
      <c r="E199" s="56">
        <v>251.77372942098319</v>
      </c>
      <c r="F199" s="25">
        <v>43.5</v>
      </c>
    </row>
    <row r="200" spans="4:6" x14ac:dyDescent="0.25">
      <c r="D200" s="59">
        <v>38995</v>
      </c>
      <c r="E200" s="56">
        <v>250.29754952112421</v>
      </c>
      <c r="F200" s="25">
        <v>43</v>
      </c>
    </row>
    <row r="201" spans="4:6" x14ac:dyDescent="0.25">
      <c r="D201" s="59">
        <v>38996</v>
      </c>
      <c r="E201" s="56">
        <v>249.11517722573532</v>
      </c>
      <c r="F201" s="25">
        <v>42.5</v>
      </c>
    </row>
    <row r="202" spans="4:6" x14ac:dyDescent="0.25">
      <c r="D202" s="59">
        <v>38999</v>
      </c>
      <c r="E202" s="56">
        <v>243.93427474552163</v>
      </c>
      <c r="F202" s="25">
        <v>42.2</v>
      </c>
    </row>
    <row r="203" spans="4:6" x14ac:dyDescent="0.25">
      <c r="D203" s="59">
        <v>39000</v>
      </c>
      <c r="E203" s="56">
        <v>240.51651509860622</v>
      </c>
      <c r="F203" s="25">
        <v>41.4</v>
      </c>
    </row>
    <row r="204" spans="4:6" x14ac:dyDescent="0.25">
      <c r="D204" s="59">
        <v>39001</v>
      </c>
      <c r="E204" s="56">
        <v>235.93459264197165</v>
      </c>
      <c r="F204" s="25">
        <v>38.5</v>
      </c>
    </row>
    <row r="205" spans="4:6" x14ac:dyDescent="0.25">
      <c r="D205" s="59">
        <v>39002</v>
      </c>
      <c r="E205" s="56">
        <v>231.05421567876908</v>
      </c>
      <c r="F205" s="25">
        <v>36.799999999999997</v>
      </c>
    </row>
    <row r="206" spans="4:6" x14ac:dyDescent="0.25">
      <c r="D206" s="59">
        <v>39003</v>
      </c>
      <c r="E206" s="56">
        <v>227.50539053395525</v>
      </c>
      <c r="F206" s="25">
        <v>36.5</v>
      </c>
    </row>
    <row r="207" spans="4:6" x14ac:dyDescent="0.25">
      <c r="D207" s="59">
        <v>39006</v>
      </c>
      <c r="E207" s="56">
        <v>227.90650155451044</v>
      </c>
      <c r="F207" s="25">
        <v>32.799999999999997</v>
      </c>
    </row>
    <row r="208" spans="4:6" x14ac:dyDescent="0.25">
      <c r="D208" s="59">
        <v>39007</v>
      </c>
      <c r="E208" s="56">
        <v>230.33485425631991</v>
      </c>
      <c r="F208" s="25">
        <v>33.5</v>
      </c>
    </row>
    <row r="209" spans="4:6" x14ac:dyDescent="0.25">
      <c r="D209" s="59">
        <v>39008</v>
      </c>
      <c r="E209" s="56">
        <v>230.66046947924323</v>
      </c>
      <c r="F209" s="25">
        <v>32.5</v>
      </c>
    </row>
    <row r="210" spans="4:6" x14ac:dyDescent="0.25">
      <c r="D210" s="59">
        <v>39009</v>
      </c>
      <c r="E210" s="56">
        <v>229.19397438705414</v>
      </c>
      <c r="F210" s="25">
        <v>30.5</v>
      </c>
    </row>
    <row r="211" spans="4:6" x14ac:dyDescent="0.25">
      <c r="D211" s="59">
        <v>39010</v>
      </c>
      <c r="E211" s="56">
        <v>228.2386749475836</v>
      </c>
      <c r="F211" s="25">
        <v>30.4</v>
      </c>
    </row>
    <row r="212" spans="4:6" x14ac:dyDescent="0.25">
      <c r="D212" s="59">
        <v>39014</v>
      </c>
      <c r="E212" s="56">
        <v>231.47391365571238</v>
      </c>
      <c r="F212" s="25">
        <v>30</v>
      </c>
    </row>
    <row r="213" spans="4:6" x14ac:dyDescent="0.25">
      <c r="D213" s="59">
        <v>39015</v>
      </c>
      <c r="E213" s="56">
        <v>231.93065340678882</v>
      </c>
      <c r="F213" s="25">
        <v>29</v>
      </c>
    </row>
    <row r="214" spans="4:6" x14ac:dyDescent="0.25">
      <c r="D214" s="59">
        <v>39016</v>
      </c>
      <c r="E214" s="56">
        <v>233.78368010197622</v>
      </c>
      <c r="F214" s="25">
        <v>27.8</v>
      </c>
    </row>
    <row r="215" spans="4:6" x14ac:dyDescent="0.25">
      <c r="D215" s="59">
        <v>39017</v>
      </c>
      <c r="E215" s="56">
        <v>234.1631781537582</v>
      </c>
      <c r="F215" s="25">
        <v>28.5</v>
      </c>
    </row>
    <row r="216" spans="4:6" x14ac:dyDescent="0.25">
      <c r="D216" s="59">
        <v>39020</v>
      </c>
      <c r="E216" s="56">
        <v>234.40566573495281</v>
      </c>
      <c r="F216" s="25">
        <v>29.9</v>
      </c>
    </row>
    <row r="217" spans="4:6" x14ac:dyDescent="0.25">
      <c r="D217" s="59">
        <v>39021</v>
      </c>
      <c r="E217" s="56">
        <v>232.33588628953785</v>
      </c>
      <c r="F217" s="25">
        <v>27</v>
      </c>
    </row>
    <row r="218" spans="4:6" x14ac:dyDescent="0.25">
      <c r="D218" s="59">
        <v>39022</v>
      </c>
      <c r="E218" s="56">
        <v>230.74455518280988</v>
      </c>
      <c r="F218" s="25">
        <v>27</v>
      </c>
    </row>
    <row r="219" spans="4:6" x14ac:dyDescent="0.25">
      <c r="D219" s="59">
        <v>39023</v>
      </c>
      <c r="E219" s="56">
        <v>231.45463783709332</v>
      </c>
      <c r="F219" s="25">
        <v>26.5</v>
      </c>
    </row>
    <row r="220" spans="4:6" x14ac:dyDescent="0.25">
      <c r="D220" s="59">
        <v>39024</v>
      </c>
      <c r="E220" s="56">
        <v>231.65277180534034</v>
      </c>
      <c r="F220" s="25">
        <v>27.5</v>
      </c>
    </row>
    <row r="221" spans="4:6" x14ac:dyDescent="0.25">
      <c r="D221" s="59">
        <v>39027</v>
      </c>
      <c r="E221" s="56">
        <v>234.72005687991722</v>
      </c>
      <c r="F221" s="25">
        <v>28.5</v>
      </c>
    </row>
    <row r="222" spans="4:6" x14ac:dyDescent="0.25">
      <c r="D222" s="59">
        <v>39028</v>
      </c>
      <c r="E222" s="56">
        <v>237.87189395552502</v>
      </c>
      <c r="F222" s="25">
        <v>28.5</v>
      </c>
    </row>
    <row r="223" spans="4:6" x14ac:dyDescent="0.25">
      <c r="D223" s="59">
        <v>39029</v>
      </c>
      <c r="E223" s="56">
        <v>235.44695502579759</v>
      </c>
      <c r="F223" s="25">
        <v>28.5</v>
      </c>
    </row>
    <row r="224" spans="4:6" x14ac:dyDescent="0.25">
      <c r="D224" s="59">
        <v>39030</v>
      </c>
      <c r="E224" s="56">
        <v>230.77752058968599</v>
      </c>
      <c r="F224" s="25">
        <v>29</v>
      </c>
    </row>
    <row r="225" spans="4:6" x14ac:dyDescent="0.25">
      <c r="D225" s="59">
        <v>39031</v>
      </c>
      <c r="E225" s="56">
        <v>226.70256003955853</v>
      </c>
      <c r="F225" s="25">
        <v>29</v>
      </c>
    </row>
    <row r="226" spans="4:6" x14ac:dyDescent="0.25">
      <c r="D226" s="59">
        <v>39034</v>
      </c>
      <c r="E226" s="56">
        <v>226.43883926402191</v>
      </c>
      <c r="F226" s="25">
        <v>29.5</v>
      </c>
    </row>
    <row r="227" spans="4:6" x14ac:dyDescent="0.25">
      <c r="D227" s="59">
        <v>39035</v>
      </c>
      <c r="E227" s="56">
        <v>224.86999537563835</v>
      </c>
      <c r="F227" s="25">
        <v>29.5</v>
      </c>
    </row>
    <row r="228" spans="4:6" x14ac:dyDescent="0.25">
      <c r="D228" s="59">
        <v>39036</v>
      </c>
      <c r="E228" s="56">
        <v>219.74952750494435</v>
      </c>
      <c r="F228" s="25">
        <v>29.5</v>
      </c>
    </row>
    <row r="229" spans="4:6" x14ac:dyDescent="0.25">
      <c r="D229" s="59">
        <v>39037</v>
      </c>
      <c r="E229" s="56">
        <v>219.1046395505351</v>
      </c>
      <c r="F229" s="25">
        <v>28.5</v>
      </c>
    </row>
    <row r="230" spans="4:6" x14ac:dyDescent="0.25">
      <c r="D230" s="59">
        <v>39038</v>
      </c>
      <c r="E230" s="56">
        <v>221.88179779734082</v>
      </c>
      <c r="F230" s="25">
        <v>28.5</v>
      </c>
    </row>
    <row r="231" spans="4:6" x14ac:dyDescent="0.25">
      <c r="D231" s="59">
        <v>39041</v>
      </c>
      <c r="E231" s="56">
        <v>225.93620598833965</v>
      </c>
      <c r="F231" s="25">
        <v>28.8</v>
      </c>
    </row>
    <row r="232" spans="4:6" x14ac:dyDescent="0.25">
      <c r="D232" s="59">
        <v>39042</v>
      </c>
      <c r="E232" s="56">
        <v>227.56137450104703</v>
      </c>
      <c r="F232" s="25">
        <v>28.6</v>
      </c>
    </row>
    <row r="233" spans="4:6" x14ac:dyDescent="0.25">
      <c r="D233" s="59">
        <v>39043</v>
      </c>
      <c r="E233" s="56">
        <v>225.38132545105211</v>
      </c>
      <c r="F233" s="25">
        <v>29</v>
      </c>
    </row>
    <row r="234" spans="4:6" x14ac:dyDescent="0.25">
      <c r="D234" s="59">
        <v>39044</v>
      </c>
      <c r="E234" s="56">
        <v>224.26727252376008</v>
      </c>
      <c r="F234" s="25">
        <v>29.1</v>
      </c>
    </row>
    <row r="235" spans="4:6" x14ac:dyDescent="0.25">
      <c r="D235" s="59">
        <v>39045</v>
      </c>
      <c r="E235" s="56">
        <v>221.0926678266604</v>
      </c>
      <c r="F235" s="25">
        <v>29.3</v>
      </c>
    </row>
    <row r="236" spans="4:6" x14ac:dyDescent="0.25">
      <c r="D236" s="59">
        <v>39049</v>
      </c>
      <c r="E236" s="56">
        <v>220.43361707056411</v>
      </c>
      <c r="F236" s="25">
        <v>29.5</v>
      </c>
    </row>
    <row r="237" spans="4:6" x14ac:dyDescent="0.25">
      <c r="D237" s="59">
        <v>39050</v>
      </c>
      <c r="E237" s="56">
        <v>219.58460727456108</v>
      </c>
      <c r="F237" s="25">
        <v>29.1</v>
      </c>
    </row>
    <row r="238" spans="4:6" x14ac:dyDescent="0.25">
      <c r="D238" s="59">
        <v>39051</v>
      </c>
      <c r="E238" s="56">
        <v>221.17975137943446</v>
      </c>
      <c r="F238" s="25">
        <v>27.5</v>
      </c>
    </row>
    <row r="239" spans="4:6" x14ac:dyDescent="0.25">
      <c r="D239" s="59">
        <v>39052</v>
      </c>
      <c r="E239" s="56">
        <v>222.92454503862373</v>
      </c>
      <c r="F239" s="25">
        <v>27.7</v>
      </c>
    </row>
    <row r="240" spans="4:6" x14ac:dyDescent="0.25">
      <c r="D240" s="59">
        <v>39055</v>
      </c>
      <c r="E240" s="56">
        <v>226.50291166402454</v>
      </c>
      <c r="F240" s="25">
        <v>28</v>
      </c>
    </row>
    <row r="241" spans="4:6" x14ac:dyDescent="0.25">
      <c r="D241" s="59">
        <v>39056</v>
      </c>
      <c r="E241" s="56">
        <v>229.91985648888863</v>
      </c>
      <c r="F241" s="25">
        <v>27.8</v>
      </c>
    </row>
    <row r="242" spans="4:6" x14ac:dyDescent="0.25">
      <c r="D242" s="59">
        <v>39057</v>
      </c>
      <c r="E242" s="56">
        <v>229.1798933673883</v>
      </c>
      <c r="F242" s="25">
        <v>27.8</v>
      </c>
    </row>
    <row r="243" spans="4:6" x14ac:dyDescent="0.25">
      <c r="D243" s="59">
        <v>39058</v>
      </c>
      <c r="E243" s="56">
        <v>226.42997744221145</v>
      </c>
      <c r="F243" s="25">
        <v>27.7</v>
      </c>
    </row>
    <row r="244" spans="4:6" x14ac:dyDescent="0.25">
      <c r="D244" s="59">
        <v>39059</v>
      </c>
      <c r="E244" s="56">
        <v>223.51071780782141</v>
      </c>
      <c r="F244" s="25">
        <v>27.5</v>
      </c>
    </row>
    <row r="245" spans="4:6" x14ac:dyDescent="0.25">
      <c r="D245" s="59">
        <v>39062</v>
      </c>
      <c r="E245" s="56">
        <v>217.69979973121613</v>
      </c>
      <c r="F245" s="25">
        <v>26.2</v>
      </c>
    </row>
    <row r="246" spans="4:6" x14ac:dyDescent="0.25">
      <c r="D246" s="59">
        <v>39063</v>
      </c>
      <c r="E246" s="56">
        <v>209.62332561211903</v>
      </c>
      <c r="F246" s="25">
        <v>24.6</v>
      </c>
    </row>
    <row r="247" spans="4:6" x14ac:dyDescent="0.25">
      <c r="D247" s="59">
        <v>39064</v>
      </c>
      <c r="E247" s="56">
        <v>198.52513013021823</v>
      </c>
      <c r="F247" s="25">
        <v>24.1</v>
      </c>
    </row>
    <row r="248" spans="4:6" x14ac:dyDescent="0.25">
      <c r="D248" s="59">
        <v>39065</v>
      </c>
      <c r="E248" s="56">
        <v>194.21107762717102</v>
      </c>
      <c r="F248" s="25">
        <v>23.7</v>
      </c>
    </row>
    <row r="249" spans="4:6" x14ac:dyDescent="0.25">
      <c r="D249" s="59">
        <v>39066</v>
      </c>
      <c r="E249" s="56">
        <v>191.20542684658051</v>
      </c>
      <c r="F249" s="25">
        <v>22</v>
      </c>
    </row>
    <row r="250" spans="4:6" x14ac:dyDescent="0.25">
      <c r="D250" s="59">
        <v>39069</v>
      </c>
      <c r="E250" s="56">
        <v>190.38705807403667</v>
      </c>
      <c r="F250" s="25">
        <v>21.5</v>
      </c>
    </row>
    <row r="251" spans="4:6" x14ac:dyDescent="0.25">
      <c r="D251" s="59">
        <v>39070</v>
      </c>
      <c r="E251" s="56">
        <v>186.8917593246581</v>
      </c>
      <c r="F251" s="25">
        <v>21.2</v>
      </c>
    </row>
    <row r="252" spans="4:6" x14ac:dyDescent="0.25">
      <c r="D252" s="59">
        <v>39071</v>
      </c>
      <c r="E252" s="56">
        <v>185.18062657728743</v>
      </c>
      <c r="F252" s="25">
        <v>22.3</v>
      </c>
    </row>
    <row r="253" spans="4:6" x14ac:dyDescent="0.25">
      <c r="D253" s="59">
        <v>39072</v>
      </c>
      <c r="E253" s="56">
        <v>183.67307763013173</v>
      </c>
      <c r="F253" s="25">
        <v>22.2</v>
      </c>
    </row>
    <row r="254" spans="4:6" x14ac:dyDescent="0.25">
      <c r="D254" s="59">
        <v>39073</v>
      </c>
      <c r="E254" s="56">
        <v>178.33155593052061</v>
      </c>
      <c r="F254" s="25">
        <v>20.9</v>
      </c>
    </row>
    <row r="255" spans="4:6" x14ac:dyDescent="0.25">
      <c r="D255" s="59">
        <v>39079</v>
      </c>
      <c r="E255" s="56">
        <v>173.03408513958581</v>
      </c>
      <c r="F255" s="25">
        <v>18.100000000000001</v>
      </c>
    </row>
    <row r="256" spans="4:6" x14ac:dyDescent="0.25">
      <c r="D256" s="59">
        <v>39080</v>
      </c>
      <c r="E256" s="56">
        <v>169.84757646228385</v>
      </c>
      <c r="F256" s="25">
        <v>20.8</v>
      </c>
    </row>
    <row r="257" spans="4:6" x14ac:dyDescent="0.25">
      <c r="D257" s="59">
        <v>39084</v>
      </c>
      <c r="E257" s="56">
        <v>169.84757646228385</v>
      </c>
      <c r="F257" s="25">
        <v>20.8</v>
      </c>
    </row>
    <row r="258" spans="4:6" x14ac:dyDescent="0.25">
      <c r="D258" s="59">
        <v>39085</v>
      </c>
      <c r="E258" s="56">
        <v>169.84757646228385</v>
      </c>
      <c r="F258" s="25">
        <v>20.8</v>
      </c>
    </row>
    <row r="259" spans="4:6" x14ac:dyDescent="0.25">
      <c r="D259" s="59">
        <v>39086</v>
      </c>
      <c r="E259" s="56">
        <v>169.84757646228385</v>
      </c>
      <c r="F259" s="25">
        <v>20.8</v>
      </c>
    </row>
    <row r="260" spans="4:6" x14ac:dyDescent="0.25">
      <c r="D260" s="59">
        <v>39087</v>
      </c>
      <c r="E260" s="56">
        <v>178.10329093519798</v>
      </c>
      <c r="F260" s="25">
        <v>20.8</v>
      </c>
    </row>
    <row r="261" spans="4:6" x14ac:dyDescent="0.25">
      <c r="D261" s="59">
        <v>39090</v>
      </c>
      <c r="E261" s="56">
        <v>177.39324571423171</v>
      </c>
      <c r="F261" s="25">
        <v>20.8</v>
      </c>
    </row>
    <row r="262" spans="4:6" x14ac:dyDescent="0.25">
      <c r="D262" s="59">
        <v>39091</v>
      </c>
      <c r="E262" s="56">
        <v>181.44113770681778</v>
      </c>
      <c r="F262" s="25">
        <v>20.8</v>
      </c>
    </row>
    <row r="263" spans="4:6" x14ac:dyDescent="0.25">
      <c r="D263" s="59">
        <v>39092</v>
      </c>
      <c r="E263" s="56">
        <v>184.65575410021361</v>
      </c>
      <c r="F263" s="25">
        <v>20.8</v>
      </c>
    </row>
    <row r="264" spans="4:6" x14ac:dyDescent="0.25">
      <c r="D264" s="59">
        <v>39093</v>
      </c>
      <c r="E264" s="56">
        <v>186.55959703697121</v>
      </c>
      <c r="F264" s="25">
        <v>20.8</v>
      </c>
    </row>
    <row r="265" spans="4:6" x14ac:dyDescent="0.25">
      <c r="D265" s="59">
        <v>39094</v>
      </c>
      <c r="E265" s="56">
        <v>185.66945003186527</v>
      </c>
      <c r="F265" s="25">
        <v>20.8</v>
      </c>
    </row>
    <row r="266" spans="4:6" x14ac:dyDescent="0.25">
      <c r="D266" s="59">
        <v>39097</v>
      </c>
      <c r="E266" s="56">
        <v>186.74330324565631</v>
      </c>
      <c r="F266" s="25">
        <v>20.8</v>
      </c>
    </row>
    <row r="267" spans="4:6" x14ac:dyDescent="0.25">
      <c r="D267" s="59">
        <v>39098</v>
      </c>
      <c r="E267" s="56">
        <v>193.66475630460715</v>
      </c>
      <c r="F267" s="25">
        <v>20.8</v>
      </c>
    </row>
    <row r="268" spans="4:6" x14ac:dyDescent="0.25">
      <c r="D268" s="59">
        <v>39099</v>
      </c>
      <c r="E268" s="56">
        <v>196.88471136904082</v>
      </c>
      <c r="F268" s="25">
        <v>20.8</v>
      </c>
    </row>
    <row r="269" spans="4:6" x14ac:dyDescent="0.25">
      <c r="D269" s="59">
        <v>39100</v>
      </c>
      <c r="E269" s="56">
        <v>199.55989710557083</v>
      </c>
      <c r="F269" s="25">
        <v>20.8</v>
      </c>
    </row>
    <row r="270" spans="4:6" x14ac:dyDescent="0.25">
      <c r="D270" s="59">
        <v>39101</v>
      </c>
      <c r="E270" s="56">
        <v>198.63247540419533</v>
      </c>
      <c r="F270" s="25">
        <v>20.8</v>
      </c>
    </row>
    <row r="271" spans="4:6" x14ac:dyDescent="0.25">
      <c r="D271" s="59">
        <v>39105</v>
      </c>
      <c r="E271" s="56">
        <v>201.82898043306454</v>
      </c>
      <c r="F271" s="25">
        <v>20.8</v>
      </c>
    </row>
    <row r="272" spans="4:6" x14ac:dyDescent="0.25">
      <c r="D272" s="59">
        <v>39106</v>
      </c>
      <c r="E272" s="56">
        <v>202.15284994275603</v>
      </c>
      <c r="F272" s="25">
        <v>20.8</v>
      </c>
    </row>
    <row r="273" spans="4:6" x14ac:dyDescent="0.25">
      <c r="D273" s="59">
        <v>39107</v>
      </c>
      <c r="E273" s="56">
        <v>197.47015150683112</v>
      </c>
      <c r="F273" s="25">
        <v>20.8</v>
      </c>
    </row>
    <row r="274" spans="4:6" x14ac:dyDescent="0.25">
      <c r="D274" s="59">
        <v>39108</v>
      </c>
      <c r="E274" s="56">
        <v>191.02840611095795</v>
      </c>
      <c r="F274" s="25">
        <v>20.8</v>
      </c>
    </row>
    <row r="275" spans="4:6" x14ac:dyDescent="0.25">
      <c r="D275" s="59">
        <v>39111</v>
      </c>
      <c r="E275" s="56">
        <v>186.7171918571938</v>
      </c>
      <c r="F275" s="25">
        <v>20.8</v>
      </c>
    </row>
    <row r="276" spans="4:6" x14ac:dyDescent="0.25">
      <c r="D276" s="59">
        <v>39112</v>
      </c>
      <c r="E276" s="56">
        <v>184.85901397519009</v>
      </c>
      <c r="F276" s="25">
        <v>20.8</v>
      </c>
    </row>
    <row r="277" spans="4:6" x14ac:dyDescent="0.25">
      <c r="D277" s="59">
        <v>39113</v>
      </c>
      <c r="E277" s="56">
        <v>182.75116898599506</v>
      </c>
      <c r="F277" s="25">
        <v>20.8</v>
      </c>
    </row>
    <row r="278" spans="4:6" x14ac:dyDescent="0.25">
      <c r="D278" s="59">
        <v>39114</v>
      </c>
      <c r="E278" s="56">
        <v>181.88017325172871</v>
      </c>
      <c r="F278" s="25">
        <v>20.8</v>
      </c>
    </row>
    <row r="279" spans="4:6" x14ac:dyDescent="0.25">
      <c r="D279" s="59">
        <v>39115</v>
      </c>
      <c r="E279" s="56">
        <v>182.66045928670238</v>
      </c>
      <c r="F279" s="25">
        <v>20.8</v>
      </c>
    </row>
    <row r="280" spans="4:6" x14ac:dyDescent="0.25">
      <c r="D280" s="59">
        <v>39118</v>
      </c>
      <c r="E280" s="56">
        <v>182.81066095688175</v>
      </c>
      <c r="F280" s="25">
        <v>20.8</v>
      </c>
    </row>
    <row r="281" spans="4:6" x14ac:dyDescent="0.25">
      <c r="D281" s="59">
        <v>39119</v>
      </c>
      <c r="E281" s="56">
        <v>182.46056388981245</v>
      </c>
      <c r="F281" s="25">
        <v>20.8</v>
      </c>
    </row>
    <row r="282" spans="4:6" x14ac:dyDescent="0.25">
      <c r="D282" s="59">
        <v>39120</v>
      </c>
      <c r="E282" s="56">
        <v>181.425023242104</v>
      </c>
      <c r="F282" s="25">
        <v>20.8</v>
      </c>
    </row>
    <row r="283" spans="4:6" x14ac:dyDescent="0.25">
      <c r="D283" s="59">
        <v>39121</v>
      </c>
      <c r="E283" s="56">
        <v>183.3439375769193</v>
      </c>
      <c r="F283" s="25">
        <v>20.8</v>
      </c>
    </row>
    <row r="284" spans="4:6" x14ac:dyDescent="0.25">
      <c r="D284" s="59">
        <v>39122</v>
      </c>
      <c r="E284" s="56">
        <v>186.2486437574488</v>
      </c>
      <c r="F284" s="25">
        <v>20.8</v>
      </c>
    </row>
    <row r="285" spans="4:6" x14ac:dyDescent="0.25">
      <c r="D285" s="59">
        <v>39125</v>
      </c>
      <c r="E285" s="56">
        <v>186.9360928899207</v>
      </c>
      <c r="F285" s="25">
        <v>20.8</v>
      </c>
    </row>
    <row r="286" spans="4:6" x14ac:dyDescent="0.25">
      <c r="D286" s="59">
        <v>39126</v>
      </c>
      <c r="E286" s="56">
        <v>184.83921990488798</v>
      </c>
      <c r="F286" s="25">
        <v>20.8</v>
      </c>
    </row>
    <row r="287" spans="4:6" x14ac:dyDescent="0.25">
      <c r="D287" s="59">
        <v>39127</v>
      </c>
      <c r="E287" s="56">
        <v>180.22907298147041</v>
      </c>
      <c r="F287" s="25">
        <v>20.8</v>
      </c>
    </row>
    <row r="288" spans="4:6" x14ac:dyDescent="0.25">
      <c r="D288" s="59">
        <v>39128</v>
      </c>
      <c r="E288" s="56">
        <v>177.0643716951096</v>
      </c>
      <c r="F288" s="25">
        <v>20.8</v>
      </c>
    </row>
    <row r="289" spans="4:6" x14ac:dyDescent="0.25">
      <c r="D289" s="59">
        <v>39129</v>
      </c>
      <c r="E289" s="56">
        <v>173.97656140426395</v>
      </c>
      <c r="F289" s="25">
        <v>20.8</v>
      </c>
    </row>
    <row r="290" spans="4:6" x14ac:dyDescent="0.25">
      <c r="D290" s="59">
        <v>39132</v>
      </c>
      <c r="E290" s="56">
        <v>172.23915802179854</v>
      </c>
      <c r="F290" s="25">
        <v>20.8</v>
      </c>
    </row>
    <row r="291" spans="4:6" x14ac:dyDescent="0.25">
      <c r="D291" s="59">
        <v>39133</v>
      </c>
      <c r="E291" s="56">
        <v>172.38828365730396</v>
      </c>
      <c r="F291" s="25">
        <v>20.8</v>
      </c>
    </row>
    <row r="292" spans="4:6" x14ac:dyDescent="0.25">
      <c r="D292" s="59">
        <v>39134</v>
      </c>
      <c r="E292" s="56">
        <v>173.38652208051863</v>
      </c>
      <c r="F292" s="25">
        <v>20.8</v>
      </c>
    </row>
    <row r="293" spans="4:6" x14ac:dyDescent="0.25">
      <c r="D293" s="59">
        <v>39135</v>
      </c>
      <c r="E293" s="56">
        <v>175.97106174993178</v>
      </c>
      <c r="F293" s="25">
        <v>20.8</v>
      </c>
    </row>
    <row r="294" spans="4:6" x14ac:dyDescent="0.25">
      <c r="D294" s="59">
        <v>39136</v>
      </c>
      <c r="E294" s="56">
        <v>176.60204115423684</v>
      </c>
      <c r="F294" s="25">
        <v>20.8</v>
      </c>
    </row>
    <row r="295" spans="4:6" x14ac:dyDescent="0.25">
      <c r="D295" s="59">
        <v>39139</v>
      </c>
      <c r="E295" s="56">
        <v>180.1532367136775</v>
      </c>
      <c r="F295" s="25">
        <v>20.8</v>
      </c>
    </row>
    <row r="296" spans="4:6" x14ac:dyDescent="0.25">
      <c r="D296" s="59">
        <v>39140</v>
      </c>
      <c r="E296" s="56">
        <v>183.84691272767648</v>
      </c>
      <c r="F296" s="25">
        <v>20.8</v>
      </c>
    </row>
    <row r="297" spans="4:6" x14ac:dyDescent="0.25">
      <c r="D297" s="59">
        <v>39141</v>
      </c>
      <c r="E297" s="56">
        <v>183.96517448285999</v>
      </c>
      <c r="F297" s="25">
        <v>20.8</v>
      </c>
    </row>
    <row r="298" spans="4:6" x14ac:dyDescent="0.25">
      <c r="D298" s="59">
        <v>39142</v>
      </c>
      <c r="E298" s="56">
        <v>182.30530382734366</v>
      </c>
      <c r="F298" s="25">
        <v>20.8</v>
      </c>
    </row>
    <row r="299" spans="4:6" x14ac:dyDescent="0.25">
      <c r="D299" s="59">
        <v>39143</v>
      </c>
      <c r="E299" s="56">
        <v>182.08365349610713</v>
      </c>
      <c r="F299" s="25">
        <v>20.8</v>
      </c>
    </row>
    <row r="300" spans="4:6" x14ac:dyDescent="0.25">
      <c r="D300" s="59">
        <v>39146</v>
      </c>
      <c r="E300" s="56">
        <v>183.60113851836113</v>
      </c>
      <c r="F300" s="25">
        <v>20.8</v>
      </c>
    </row>
    <row r="301" spans="4:6" x14ac:dyDescent="0.25">
      <c r="D301" s="59">
        <v>39147</v>
      </c>
      <c r="E301" s="56">
        <v>184.43661969800223</v>
      </c>
      <c r="F301" s="25">
        <v>20.8</v>
      </c>
    </row>
    <row r="302" spans="4:6" x14ac:dyDescent="0.25">
      <c r="D302" s="59">
        <v>39148</v>
      </c>
      <c r="E302" s="56">
        <v>182.05725872879978</v>
      </c>
      <c r="F302" s="25">
        <v>20.8</v>
      </c>
    </row>
    <row r="303" spans="4:6" x14ac:dyDescent="0.25">
      <c r="D303" s="59">
        <v>39149</v>
      </c>
      <c r="E303" s="56">
        <v>180.64724026392034</v>
      </c>
      <c r="F303" s="25">
        <v>20.8</v>
      </c>
    </row>
    <row r="304" spans="4:6" x14ac:dyDescent="0.25">
      <c r="D304" s="59">
        <v>39150</v>
      </c>
      <c r="E304" s="56">
        <v>178.8603181924442</v>
      </c>
      <c r="F304" s="25">
        <v>20.8</v>
      </c>
    </row>
    <row r="305" spans="4:6" x14ac:dyDescent="0.25">
      <c r="D305" s="59">
        <v>39153</v>
      </c>
      <c r="E305" s="56">
        <v>177.66309926914082</v>
      </c>
      <c r="F305" s="25">
        <v>20.8</v>
      </c>
    </row>
    <row r="306" spans="4:6" x14ac:dyDescent="0.25">
      <c r="D306" s="59">
        <v>39154</v>
      </c>
      <c r="E306" s="56">
        <v>173.16342808436562</v>
      </c>
      <c r="F306" s="25">
        <v>20.8</v>
      </c>
    </row>
    <row r="307" spans="4:6" x14ac:dyDescent="0.25">
      <c r="D307" s="59">
        <v>39161</v>
      </c>
      <c r="E307" s="56">
        <v>170.13848022417119</v>
      </c>
      <c r="F307" s="25">
        <v>20.8</v>
      </c>
    </row>
    <row r="308" spans="4:6" x14ac:dyDescent="0.25">
      <c r="D308" s="59">
        <v>39162</v>
      </c>
      <c r="E308" s="56">
        <v>165.77414179485288</v>
      </c>
      <c r="F308" s="25">
        <v>20.8</v>
      </c>
    </row>
    <row r="309" spans="4:6" x14ac:dyDescent="0.25">
      <c r="D309" s="59">
        <v>39163</v>
      </c>
      <c r="E309" s="56">
        <v>162.52340941115273</v>
      </c>
      <c r="F309" s="25">
        <v>20.8</v>
      </c>
    </row>
    <row r="310" spans="4:6" x14ac:dyDescent="0.25">
      <c r="D310" s="59">
        <v>39167</v>
      </c>
      <c r="E310" s="56">
        <v>158.41007961427363</v>
      </c>
      <c r="F310" s="25">
        <v>20.8</v>
      </c>
    </row>
    <row r="311" spans="4:6" x14ac:dyDescent="0.25">
      <c r="D311" s="59">
        <v>39168</v>
      </c>
      <c r="E311" s="56">
        <v>154.83394376494337</v>
      </c>
      <c r="F311" s="25">
        <v>20.8</v>
      </c>
    </row>
    <row r="312" spans="4:6" x14ac:dyDescent="0.25">
      <c r="D312" s="59">
        <v>39169</v>
      </c>
      <c r="E312" s="56">
        <v>153.40230012064933</v>
      </c>
      <c r="F312" s="25">
        <v>20.8</v>
      </c>
    </row>
    <row r="313" spans="4:6" x14ac:dyDescent="0.25">
      <c r="D313" s="59">
        <v>39170</v>
      </c>
      <c r="E313" s="56">
        <v>153.21618948106683</v>
      </c>
      <c r="F313" s="25">
        <v>20.8</v>
      </c>
    </row>
    <row r="314" spans="4:6" x14ac:dyDescent="0.25">
      <c r="D314" s="59">
        <v>39171</v>
      </c>
      <c r="E314" s="56">
        <v>154.49730873555944</v>
      </c>
      <c r="F314" s="25">
        <v>20.8</v>
      </c>
    </row>
    <row r="315" spans="4:6" x14ac:dyDescent="0.25">
      <c r="D315" s="59">
        <v>39174</v>
      </c>
      <c r="E315" s="56">
        <v>155.73151717887424</v>
      </c>
      <c r="F315" s="25">
        <v>20.8</v>
      </c>
    </row>
    <row r="316" spans="4:6" x14ac:dyDescent="0.25">
      <c r="D316" s="59">
        <v>39175</v>
      </c>
      <c r="E316" s="56">
        <v>155.8388257467976</v>
      </c>
      <c r="F316" s="25">
        <v>20.8</v>
      </c>
    </row>
    <row r="317" spans="4:6" x14ac:dyDescent="0.25">
      <c r="D317" s="59">
        <v>39176</v>
      </c>
      <c r="E317" s="56">
        <v>155.76539724043417</v>
      </c>
      <c r="F317" s="25">
        <v>20.8</v>
      </c>
    </row>
    <row r="318" spans="4:6" x14ac:dyDescent="0.25">
      <c r="D318" s="59">
        <v>39177</v>
      </c>
      <c r="E318" s="56">
        <v>155.56157501425733</v>
      </c>
      <c r="F318" s="25">
        <v>20.8</v>
      </c>
    </row>
    <row r="319" spans="4:6" x14ac:dyDescent="0.25">
      <c r="D319" s="59">
        <v>39178</v>
      </c>
      <c r="E319" s="56">
        <v>155.31365102718465</v>
      </c>
      <c r="F319" s="25">
        <v>20.8</v>
      </c>
    </row>
    <row r="320" spans="4:6" x14ac:dyDescent="0.25">
      <c r="D320" s="59">
        <v>39182</v>
      </c>
      <c r="E320" s="56">
        <v>153.21708345994224</v>
      </c>
      <c r="F320" s="25">
        <v>20.8</v>
      </c>
    </row>
    <row r="321" spans="4:6" x14ac:dyDescent="0.25">
      <c r="D321" s="59">
        <v>39183</v>
      </c>
      <c r="E321" s="56">
        <v>152.56142345117777</v>
      </c>
      <c r="F321" s="25">
        <v>20.8</v>
      </c>
    </row>
    <row r="322" spans="4:6" x14ac:dyDescent="0.25">
      <c r="D322" s="59">
        <v>39184</v>
      </c>
      <c r="E322" s="56">
        <v>151.73804682775923</v>
      </c>
      <c r="F322" s="25">
        <v>20.8</v>
      </c>
    </row>
    <row r="323" spans="4:6" x14ac:dyDescent="0.25">
      <c r="D323" s="59">
        <v>39185</v>
      </c>
      <c r="E323" s="56">
        <v>149.83430709132548</v>
      </c>
      <c r="F323" s="25">
        <v>20.8</v>
      </c>
    </row>
    <row r="324" spans="4:6" x14ac:dyDescent="0.25">
      <c r="D324" s="59">
        <v>39188</v>
      </c>
      <c r="E324" s="56">
        <v>149.20724062597776</v>
      </c>
      <c r="F324" s="25">
        <v>20.8</v>
      </c>
    </row>
    <row r="325" spans="4:6" x14ac:dyDescent="0.25">
      <c r="D325" s="59">
        <v>39189</v>
      </c>
      <c r="E325" s="56">
        <v>150.36254866080586</v>
      </c>
      <c r="F325" s="25">
        <v>20.8</v>
      </c>
    </row>
    <row r="326" spans="4:6" x14ac:dyDescent="0.25">
      <c r="D326" s="59">
        <v>39190</v>
      </c>
      <c r="E326" s="56">
        <v>154.00902289979774</v>
      </c>
      <c r="F326" s="25">
        <v>20.8</v>
      </c>
    </row>
    <row r="327" spans="4:6" x14ac:dyDescent="0.25">
      <c r="D327" s="59">
        <v>39191</v>
      </c>
      <c r="E327" s="56">
        <v>154.1851059542158</v>
      </c>
      <c r="F327" s="25">
        <v>20.8</v>
      </c>
    </row>
    <row r="328" spans="4:6" x14ac:dyDescent="0.25">
      <c r="D328" s="59">
        <v>39192</v>
      </c>
      <c r="E328" s="56">
        <v>153.63503363813388</v>
      </c>
      <c r="F328" s="25">
        <v>20.8</v>
      </c>
    </row>
    <row r="329" spans="4:6" x14ac:dyDescent="0.25">
      <c r="D329" s="59">
        <v>39195</v>
      </c>
      <c r="E329" s="56">
        <v>153.48924153556263</v>
      </c>
      <c r="F329" s="25">
        <v>20.8</v>
      </c>
    </row>
    <row r="330" spans="4:6" x14ac:dyDescent="0.25">
      <c r="D330" s="59">
        <v>39196</v>
      </c>
      <c r="E330" s="56">
        <v>153.86674595125143</v>
      </c>
      <c r="F330" s="25">
        <v>20.8</v>
      </c>
    </row>
    <row r="331" spans="4:6" x14ac:dyDescent="0.25">
      <c r="D331" s="59">
        <v>39197</v>
      </c>
      <c r="E331" s="56">
        <v>154.35449272208413</v>
      </c>
      <c r="F331" s="25">
        <v>20.8</v>
      </c>
    </row>
    <row r="332" spans="4:6" x14ac:dyDescent="0.25">
      <c r="D332" s="59">
        <v>39198</v>
      </c>
      <c r="E332" s="56">
        <v>151.2031196944082</v>
      </c>
      <c r="F332" s="25">
        <v>20.8</v>
      </c>
    </row>
    <row r="333" spans="4:6" x14ac:dyDescent="0.25">
      <c r="D333" s="59">
        <v>39199</v>
      </c>
      <c r="E333" s="56">
        <v>149.01452982838995</v>
      </c>
      <c r="F333" s="25">
        <v>20.8</v>
      </c>
    </row>
    <row r="334" spans="4:6" x14ac:dyDescent="0.25">
      <c r="D334" s="59">
        <v>39204</v>
      </c>
      <c r="E334" s="56">
        <v>146.82476919431807</v>
      </c>
      <c r="F334" s="25">
        <v>20.8</v>
      </c>
    </row>
    <row r="335" spans="4:6" x14ac:dyDescent="0.25">
      <c r="D335" s="59">
        <v>39205</v>
      </c>
      <c r="E335" s="56">
        <v>146.01184085766792</v>
      </c>
      <c r="F335" s="25">
        <v>20.8</v>
      </c>
    </row>
    <row r="336" spans="4:6" x14ac:dyDescent="0.25">
      <c r="D336" s="59">
        <v>39206</v>
      </c>
      <c r="E336" s="56">
        <v>144.60120980787676</v>
      </c>
      <c r="F336" s="25">
        <v>20.8</v>
      </c>
    </row>
    <row r="337" spans="4:6" x14ac:dyDescent="0.25">
      <c r="D337" s="59">
        <v>39210</v>
      </c>
      <c r="E337" s="56">
        <v>142.41995325635932</v>
      </c>
      <c r="F337" s="25">
        <v>18.5</v>
      </c>
    </row>
    <row r="338" spans="4:6" x14ac:dyDescent="0.25">
      <c r="D338" s="59">
        <v>39211</v>
      </c>
      <c r="E338" s="56">
        <v>142.05575062989917</v>
      </c>
      <c r="F338" s="25">
        <v>17.8</v>
      </c>
    </row>
    <row r="339" spans="4:6" x14ac:dyDescent="0.25">
      <c r="D339" s="59">
        <v>39212</v>
      </c>
      <c r="E339" s="56">
        <v>145.1660699446015</v>
      </c>
      <c r="F339" s="25">
        <v>17.5</v>
      </c>
    </row>
    <row r="340" spans="4:6" x14ac:dyDescent="0.25">
      <c r="D340" s="59">
        <v>39213</v>
      </c>
      <c r="E340" s="56">
        <v>144.36533027106864</v>
      </c>
      <c r="F340" s="25">
        <v>17.899999999999999</v>
      </c>
    </row>
    <row r="341" spans="4:6" x14ac:dyDescent="0.25">
      <c r="D341" s="59">
        <v>39216</v>
      </c>
      <c r="E341" s="56">
        <v>143.62768254784515</v>
      </c>
      <c r="F341" s="25">
        <v>17.8</v>
      </c>
    </row>
    <row r="342" spans="4:6" x14ac:dyDescent="0.25">
      <c r="D342" s="59">
        <v>39217</v>
      </c>
      <c r="E342" s="56">
        <v>139.38780938390184</v>
      </c>
      <c r="F342" s="25">
        <v>18.100000000000001</v>
      </c>
    </row>
    <row r="343" spans="4:6" x14ac:dyDescent="0.25">
      <c r="D343" s="59">
        <v>39218</v>
      </c>
      <c r="E343" s="56">
        <v>139.77910595604305</v>
      </c>
      <c r="F343" s="25">
        <v>18</v>
      </c>
    </row>
    <row r="344" spans="4:6" x14ac:dyDescent="0.25">
      <c r="D344" s="59">
        <v>39219</v>
      </c>
      <c r="E344" s="56">
        <v>140.12375579678604</v>
      </c>
      <c r="F344" s="25">
        <v>18</v>
      </c>
    </row>
    <row r="345" spans="4:6" x14ac:dyDescent="0.25">
      <c r="D345" s="59">
        <v>39220</v>
      </c>
      <c r="E345" s="56">
        <v>137.97334705280585</v>
      </c>
      <c r="F345" s="25">
        <v>18</v>
      </c>
    </row>
    <row r="346" spans="4:6" x14ac:dyDescent="0.25">
      <c r="D346" s="59">
        <v>39224</v>
      </c>
      <c r="E346" s="56">
        <v>134.10381642518769</v>
      </c>
      <c r="F346" s="25">
        <v>18.2</v>
      </c>
    </row>
    <row r="347" spans="4:6" x14ac:dyDescent="0.25">
      <c r="D347" s="59">
        <v>39225</v>
      </c>
      <c r="E347" s="56">
        <v>131.25237981068904</v>
      </c>
      <c r="F347" s="25">
        <v>17.7</v>
      </c>
    </row>
    <row r="348" spans="4:6" x14ac:dyDescent="0.25">
      <c r="D348" s="59">
        <v>39227</v>
      </c>
      <c r="E348" s="56">
        <v>130.75485367413171</v>
      </c>
      <c r="F348" s="25">
        <v>18</v>
      </c>
    </row>
    <row r="349" spans="4:6" x14ac:dyDescent="0.25">
      <c r="D349" s="59">
        <v>39231</v>
      </c>
      <c r="E349" s="56">
        <v>132.27679887475827</v>
      </c>
      <c r="F349" s="25">
        <v>18</v>
      </c>
    </row>
    <row r="350" spans="4:6" x14ac:dyDescent="0.25">
      <c r="D350" s="59">
        <v>39232</v>
      </c>
      <c r="E350" s="56">
        <v>132.23287733473921</v>
      </c>
      <c r="F350" s="25">
        <v>18</v>
      </c>
    </row>
    <row r="351" spans="4:6" x14ac:dyDescent="0.25">
      <c r="D351" s="59">
        <v>39233</v>
      </c>
      <c r="E351" s="56">
        <v>130.42799658857055</v>
      </c>
      <c r="F351" s="25">
        <v>18</v>
      </c>
    </row>
    <row r="352" spans="4:6" x14ac:dyDescent="0.25">
      <c r="D352" s="59">
        <v>39234</v>
      </c>
      <c r="E352" s="56">
        <v>127.98698404229499</v>
      </c>
      <c r="F352" s="25">
        <v>17.7</v>
      </c>
    </row>
    <row r="353" spans="4:6" x14ac:dyDescent="0.25">
      <c r="D353" s="59">
        <v>39237</v>
      </c>
      <c r="E353" s="56">
        <v>125.84230156634197</v>
      </c>
      <c r="F353" s="25">
        <v>17.5</v>
      </c>
    </row>
    <row r="354" spans="4:6" x14ac:dyDescent="0.25">
      <c r="D354" s="59">
        <v>39238</v>
      </c>
      <c r="E354" s="56">
        <v>127.05409006606401</v>
      </c>
      <c r="F354" s="25">
        <v>17.5</v>
      </c>
    </row>
    <row r="355" spans="4:6" x14ac:dyDescent="0.25">
      <c r="D355" s="59">
        <v>39239</v>
      </c>
      <c r="E355" s="56">
        <v>132.45718444410508</v>
      </c>
      <c r="F355" s="25">
        <v>17.7</v>
      </c>
    </row>
    <row r="356" spans="4:6" x14ac:dyDescent="0.25">
      <c r="D356" s="59">
        <v>39240</v>
      </c>
      <c r="E356" s="56">
        <v>137.49459674728365</v>
      </c>
      <c r="F356" s="25">
        <v>17.7</v>
      </c>
    </row>
    <row r="357" spans="4:6" x14ac:dyDescent="0.25">
      <c r="D357" s="59">
        <v>39241</v>
      </c>
      <c r="E357" s="56">
        <v>140.72888394542016</v>
      </c>
      <c r="F357" s="25">
        <v>17.899999999999999</v>
      </c>
    </row>
    <row r="358" spans="4:6" x14ac:dyDescent="0.25">
      <c r="D358" s="59">
        <v>39244</v>
      </c>
      <c r="E358" s="56">
        <v>140.7116987947991</v>
      </c>
      <c r="F358" s="25">
        <v>16.100000000000001</v>
      </c>
    </row>
    <row r="359" spans="4:6" x14ac:dyDescent="0.25">
      <c r="D359" s="59">
        <v>39245</v>
      </c>
      <c r="E359" s="56">
        <v>142.2380347987895</v>
      </c>
      <c r="F359" s="25">
        <v>18.2</v>
      </c>
    </row>
    <row r="360" spans="4:6" x14ac:dyDescent="0.25">
      <c r="D360" s="59">
        <v>39246</v>
      </c>
      <c r="E360" s="56">
        <v>146.5627601847815</v>
      </c>
      <c r="F360" s="25">
        <v>18.5</v>
      </c>
    </row>
    <row r="361" spans="4:6" x14ac:dyDescent="0.25">
      <c r="D361" s="59">
        <v>39247</v>
      </c>
      <c r="E361" s="56">
        <v>144.02895249795063</v>
      </c>
      <c r="F361" s="25">
        <v>18.600000000000001</v>
      </c>
    </row>
    <row r="362" spans="4:6" x14ac:dyDescent="0.25">
      <c r="D362" s="59">
        <v>39248</v>
      </c>
      <c r="E362" s="56">
        <v>139.9011171871208</v>
      </c>
      <c r="F362" s="25">
        <v>18</v>
      </c>
    </row>
    <row r="363" spans="4:6" x14ac:dyDescent="0.25">
      <c r="D363" s="59">
        <v>39251</v>
      </c>
      <c r="E363" s="56">
        <v>135.95760505809093</v>
      </c>
      <c r="F363" s="25">
        <v>20.8</v>
      </c>
    </row>
    <row r="364" spans="4:6" x14ac:dyDescent="0.25">
      <c r="D364" s="59">
        <v>39252</v>
      </c>
      <c r="E364" s="56">
        <v>139.51218935221848</v>
      </c>
      <c r="F364" s="25">
        <v>18</v>
      </c>
    </row>
    <row r="365" spans="4:6" x14ac:dyDescent="0.25">
      <c r="D365" s="59">
        <v>39253</v>
      </c>
      <c r="E365" s="56">
        <v>142.98081064631228</v>
      </c>
      <c r="F365" s="25">
        <v>18.100000000000001</v>
      </c>
    </row>
    <row r="366" spans="4:6" x14ac:dyDescent="0.25">
      <c r="D366" s="59">
        <v>39254</v>
      </c>
      <c r="E366" s="56">
        <v>140.48861608926933</v>
      </c>
      <c r="F366" s="25">
        <v>18.5</v>
      </c>
    </row>
    <row r="367" spans="4:6" x14ac:dyDescent="0.25">
      <c r="D367" s="59">
        <v>39255</v>
      </c>
      <c r="E367" s="56">
        <v>139.0861332921219</v>
      </c>
      <c r="F367" s="25">
        <v>18.100000000000001</v>
      </c>
    </row>
    <row r="368" spans="4:6" x14ac:dyDescent="0.25">
      <c r="D368" s="59">
        <v>39258</v>
      </c>
      <c r="E368" s="56">
        <v>137.21428486618208</v>
      </c>
      <c r="F368" s="25">
        <v>18.2</v>
      </c>
    </row>
    <row r="369" spans="4:6" x14ac:dyDescent="0.25">
      <c r="D369" s="59">
        <v>39259</v>
      </c>
      <c r="E369" s="56">
        <v>140.50992886498321</v>
      </c>
      <c r="F369" s="25">
        <v>18.3</v>
      </c>
    </row>
    <row r="370" spans="4:6" x14ac:dyDescent="0.25">
      <c r="D370" s="59">
        <v>39260</v>
      </c>
      <c r="E370" s="56">
        <v>141.33776354552521</v>
      </c>
      <c r="F370" s="25">
        <v>18.399999999999999</v>
      </c>
    </row>
    <row r="371" spans="4:6" x14ac:dyDescent="0.25">
      <c r="D371" s="59">
        <v>39261</v>
      </c>
      <c r="E371" s="56">
        <v>143.0284212438641</v>
      </c>
      <c r="F371" s="25">
        <v>19.100000000000001</v>
      </c>
    </row>
    <row r="372" spans="4:6" x14ac:dyDescent="0.25">
      <c r="D372" s="59">
        <v>39262</v>
      </c>
      <c r="E372" s="56">
        <v>142.76801156126211</v>
      </c>
      <c r="F372" s="25">
        <v>19.100000000000001</v>
      </c>
    </row>
    <row r="373" spans="4:6" x14ac:dyDescent="0.25">
      <c r="D373" s="59">
        <v>39265</v>
      </c>
      <c r="E373" s="56">
        <v>142.74460500534269</v>
      </c>
      <c r="F373" s="25">
        <v>19</v>
      </c>
    </row>
    <row r="374" spans="4:6" x14ac:dyDescent="0.25">
      <c r="D374" s="59">
        <v>39266</v>
      </c>
      <c r="E374" s="56">
        <v>142.29365079464412</v>
      </c>
      <c r="F374" s="25">
        <v>18.8</v>
      </c>
    </row>
    <row r="375" spans="4:6" x14ac:dyDescent="0.25">
      <c r="D375" s="59">
        <v>39267</v>
      </c>
      <c r="E375" s="56">
        <v>141.83681587285778</v>
      </c>
      <c r="F375" s="25">
        <v>19.100000000000001</v>
      </c>
    </row>
    <row r="376" spans="4:6" x14ac:dyDescent="0.25">
      <c r="D376" s="59">
        <v>39268</v>
      </c>
      <c r="E376" s="56">
        <v>137.21136906635752</v>
      </c>
      <c r="F376" s="25">
        <v>19</v>
      </c>
    </row>
    <row r="377" spans="4:6" x14ac:dyDescent="0.25">
      <c r="D377" s="59">
        <v>39269</v>
      </c>
      <c r="E377" s="56">
        <v>132.97122840173333</v>
      </c>
      <c r="F377" s="25">
        <v>19</v>
      </c>
    </row>
    <row r="378" spans="4:6" x14ac:dyDescent="0.25">
      <c r="D378" s="59">
        <v>39273</v>
      </c>
      <c r="E378" s="56">
        <v>132.7579342085472</v>
      </c>
      <c r="F378" s="25">
        <v>18.8</v>
      </c>
    </row>
    <row r="379" spans="4:6" x14ac:dyDescent="0.25">
      <c r="D379" s="59">
        <v>39274</v>
      </c>
      <c r="E379" s="56">
        <v>135.84848764627361</v>
      </c>
      <c r="F379" s="25">
        <v>20</v>
      </c>
    </row>
    <row r="380" spans="4:6" x14ac:dyDescent="0.25">
      <c r="D380" s="59">
        <v>39275</v>
      </c>
      <c r="E380" s="56">
        <v>136.36141753657901</v>
      </c>
      <c r="F380" s="25">
        <v>20.9</v>
      </c>
    </row>
    <row r="381" spans="4:6" x14ac:dyDescent="0.25">
      <c r="D381" s="59">
        <v>39276</v>
      </c>
      <c r="E381" s="56">
        <v>135.67104738082091</v>
      </c>
      <c r="F381" s="25">
        <v>20.8</v>
      </c>
    </row>
    <row r="382" spans="4:6" x14ac:dyDescent="0.25">
      <c r="D382" s="59">
        <v>39280</v>
      </c>
      <c r="E382" s="56">
        <v>134.06855222404775</v>
      </c>
      <c r="F382" s="25">
        <v>21.1</v>
      </c>
    </row>
    <row r="383" spans="4:6" x14ac:dyDescent="0.25">
      <c r="D383" s="59">
        <v>39281</v>
      </c>
      <c r="E383" s="56">
        <v>134.38082117031385</v>
      </c>
      <c r="F383" s="25">
        <v>20.7</v>
      </c>
    </row>
    <row r="384" spans="4:6" x14ac:dyDescent="0.25">
      <c r="D384" s="59">
        <v>39282</v>
      </c>
      <c r="E384" s="56">
        <v>131.92824240727097</v>
      </c>
      <c r="F384" s="25">
        <v>20.3</v>
      </c>
    </row>
    <row r="385" spans="4:6" x14ac:dyDescent="0.25">
      <c r="D385" s="59">
        <v>39283</v>
      </c>
      <c r="E385" s="56">
        <v>134.82111083805185</v>
      </c>
      <c r="F385" s="25">
        <v>20.2</v>
      </c>
    </row>
    <row r="386" spans="4:6" x14ac:dyDescent="0.25">
      <c r="D386" s="59">
        <v>39286</v>
      </c>
      <c r="E386" s="56">
        <v>138.63523475192116</v>
      </c>
      <c r="F386" s="25">
        <v>21.2</v>
      </c>
    </row>
    <row r="387" spans="4:6" x14ac:dyDescent="0.25">
      <c r="D387" s="59">
        <v>39287</v>
      </c>
      <c r="E387" s="56">
        <v>144.92934311132854</v>
      </c>
      <c r="F387" s="25">
        <v>21.9</v>
      </c>
    </row>
    <row r="388" spans="4:6" x14ac:dyDescent="0.25">
      <c r="D388" s="59">
        <v>39288</v>
      </c>
      <c r="E388" s="56">
        <v>148.22144326881892</v>
      </c>
      <c r="F388" s="25">
        <v>22.5</v>
      </c>
    </row>
    <row r="389" spans="4:6" x14ac:dyDescent="0.25">
      <c r="D389" s="59">
        <v>39289</v>
      </c>
      <c r="E389" s="56">
        <v>154.57924253404607</v>
      </c>
      <c r="F389" s="25">
        <v>23</v>
      </c>
    </row>
    <row r="390" spans="4:6" x14ac:dyDescent="0.25">
      <c r="D390" s="59">
        <v>39290</v>
      </c>
      <c r="E390" s="56">
        <v>159.53437908302172</v>
      </c>
      <c r="F390" s="25">
        <v>30.9</v>
      </c>
    </row>
    <row r="391" spans="4:6" x14ac:dyDescent="0.25">
      <c r="D391" s="59">
        <v>39293</v>
      </c>
      <c r="E391" s="56">
        <v>160.49090992099391</v>
      </c>
      <c r="F391" s="25">
        <v>52</v>
      </c>
    </row>
    <row r="392" spans="4:6" x14ac:dyDescent="0.25">
      <c r="D392" s="59">
        <v>39294</v>
      </c>
      <c r="E392" s="56">
        <v>161.11541805307124</v>
      </c>
      <c r="F392" s="25">
        <v>33.5</v>
      </c>
    </row>
    <row r="393" spans="4:6" x14ac:dyDescent="0.25">
      <c r="D393" s="59">
        <v>39295</v>
      </c>
      <c r="E393" s="56">
        <v>159.3468010929322</v>
      </c>
      <c r="F393" s="25">
        <v>35.4</v>
      </c>
    </row>
    <row r="394" spans="4:6" x14ac:dyDescent="0.25">
      <c r="D394" s="59">
        <v>39296</v>
      </c>
      <c r="E394" s="56">
        <v>159.53932573866976</v>
      </c>
      <c r="F394" s="25">
        <v>36</v>
      </c>
    </row>
    <row r="395" spans="4:6" x14ac:dyDescent="0.25">
      <c r="D395" s="59">
        <v>39297</v>
      </c>
      <c r="E395" s="56">
        <v>157.97013454922055</v>
      </c>
      <c r="F395" s="25">
        <v>32</v>
      </c>
    </row>
    <row r="396" spans="4:6" x14ac:dyDescent="0.25">
      <c r="D396" s="59">
        <v>39300</v>
      </c>
      <c r="E396" s="56">
        <v>157.39066294696863</v>
      </c>
      <c r="F396" s="25">
        <v>33</v>
      </c>
    </row>
    <row r="397" spans="4:6" x14ac:dyDescent="0.25">
      <c r="D397" s="59">
        <v>39301</v>
      </c>
      <c r="E397" s="56">
        <v>155.11412122279023</v>
      </c>
      <c r="F397" s="25">
        <v>30.5</v>
      </c>
    </row>
    <row r="398" spans="4:6" x14ac:dyDescent="0.25">
      <c r="D398" s="59">
        <v>39302</v>
      </c>
      <c r="E398" s="56">
        <v>153.68529897734334</v>
      </c>
      <c r="F398" s="25">
        <v>28.4</v>
      </c>
    </row>
    <row r="399" spans="4:6" x14ac:dyDescent="0.25">
      <c r="D399" s="59">
        <v>39303</v>
      </c>
      <c r="E399" s="56">
        <v>153.76286511638472</v>
      </c>
      <c r="F399" s="25">
        <v>26.5</v>
      </c>
    </row>
    <row r="400" spans="4:6" x14ac:dyDescent="0.25">
      <c r="D400" s="59">
        <v>39304</v>
      </c>
      <c r="E400" s="56">
        <v>156.07120098149943</v>
      </c>
      <c r="F400" s="25">
        <v>26.5</v>
      </c>
    </row>
    <row r="401" spans="4:6" x14ac:dyDescent="0.25">
      <c r="D401" s="59">
        <v>39307</v>
      </c>
      <c r="E401" s="56">
        <v>155.97692713028724</v>
      </c>
      <c r="F401" s="25">
        <v>26.5</v>
      </c>
    </row>
    <row r="402" spans="4:6" x14ac:dyDescent="0.25">
      <c r="D402" s="59">
        <v>39308</v>
      </c>
      <c r="E402" s="56">
        <v>158.14227759793019</v>
      </c>
      <c r="F402" s="25">
        <v>27.5</v>
      </c>
    </row>
    <row r="403" spans="4:6" x14ac:dyDescent="0.25">
      <c r="D403" s="59">
        <v>39309</v>
      </c>
      <c r="E403" s="56">
        <v>164.61465598856861</v>
      </c>
      <c r="F403" s="25">
        <v>30</v>
      </c>
    </row>
    <row r="404" spans="4:6" x14ac:dyDescent="0.25">
      <c r="D404" s="59">
        <v>39310</v>
      </c>
      <c r="E404" s="56">
        <v>171.71076727244608</v>
      </c>
      <c r="F404" s="25">
        <v>36.5</v>
      </c>
    </row>
    <row r="405" spans="4:6" x14ac:dyDescent="0.25">
      <c r="D405" s="59">
        <v>39311</v>
      </c>
      <c r="E405" s="56">
        <v>172.71948809603808</v>
      </c>
      <c r="F405" s="25">
        <v>36.5</v>
      </c>
    </row>
    <row r="406" spans="4:6" x14ac:dyDescent="0.25">
      <c r="D406" s="59">
        <v>39314</v>
      </c>
      <c r="E406" s="56">
        <v>173.28793191593232</v>
      </c>
      <c r="F406" s="25">
        <v>37.5</v>
      </c>
    </row>
    <row r="407" spans="4:6" x14ac:dyDescent="0.25">
      <c r="D407" s="59">
        <v>39315</v>
      </c>
      <c r="E407" s="56">
        <v>171.9320875948882</v>
      </c>
      <c r="F407" s="25">
        <v>39.5</v>
      </c>
    </row>
    <row r="408" spans="4:6" x14ac:dyDescent="0.25">
      <c r="D408" s="59">
        <v>39316</v>
      </c>
      <c r="E408" s="56">
        <v>171.64060989191952</v>
      </c>
      <c r="F408" s="25">
        <v>36.5</v>
      </c>
    </row>
    <row r="409" spans="4:6" x14ac:dyDescent="0.25">
      <c r="D409" s="59">
        <v>39317</v>
      </c>
      <c r="E409" s="56">
        <v>171.52006307386077</v>
      </c>
      <c r="F409" s="25">
        <v>35.200000000000003</v>
      </c>
    </row>
    <row r="410" spans="4:6" x14ac:dyDescent="0.25">
      <c r="D410" s="59">
        <v>39318</v>
      </c>
      <c r="E410" s="56">
        <v>169.07967655221435</v>
      </c>
      <c r="F410" s="25">
        <v>35.700000000000003</v>
      </c>
    </row>
    <row r="411" spans="4:6" x14ac:dyDescent="0.25">
      <c r="D411" s="59">
        <v>39321</v>
      </c>
      <c r="E411" s="56">
        <v>171.61224471042553</v>
      </c>
      <c r="F411" s="25">
        <v>35.9</v>
      </c>
    </row>
    <row r="412" spans="4:6" x14ac:dyDescent="0.25">
      <c r="D412" s="59">
        <v>39322</v>
      </c>
      <c r="E412" s="56">
        <v>171.33277798846657</v>
      </c>
      <c r="F412" s="25">
        <v>34</v>
      </c>
    </row>
    <row r="413" spans="4:6" x14ac:dyDescent="0.25">
      <c r="D413" s="59">
        <v>39323</v>
      </c>
      <c r="E413" s="56">
        <v>172.44973826438343</v>
      </c>
      <c r="F413" s="25">
        <v>37.299999999999997</v>
      </c>
    </row>
    <row r="414" spans="4:6" x14ac:dyDescent="0.25">
      <c r="D414" s="59">
        <v>39324</v>
      </c>
      <c r="E414" s="56">
        <v>170.079206217962</v>
      </c>
      <c r="F414" s="25">
        <v>37.4</v>
      </c>
    </row>
    <row r="415" spans="4:6" x14ac:dyDescent="0.25">
      <c r="D415" s="59">
        <v>39325</v>
      </c>
      <c r="E415" s="56">
        <v>167.34470760918202</v>
      </c>
      <c r="F415" s="25">
        <v>35.299999999999997</v>
      </c>
    </row>
    <row r="416" spans="4:6" x14ac:dyDescent="0.25">
      <c r="D416" s="59">
        <v>39331</v>
      </c>
      <c r="E416" s="56">
        <v>165.22522331278378</v>
      </c>
      <c r="F416" s="25">
        <v>37.4</v>
      </c>
    </row>
    <row r="417" spans="4:6" x14ac:dyDescent="0.25">
      <c r="D417" s="59">
        <v>39332</v>
      </c>
      <c r="E417" s="56">
        <v>165.06243185354433</v>
      </c>
      <c r="F417" s="25">
        <v>37.700000000000003</v>
      </c>
    </row>
    <row r="418" spans="4:6" x14ac:dyDescent="0.25">
      <c r="D418" s="59">
        <v>39335</v>
      </c>
      <c r="E418" s="56">
        <v>164.68941893923378</v>
      </c>
      <c r="F418" s="25">
        <v>40.799999999999997</v>
      </c>
    </row>
    <row r="419" spans="4:6" x14ac:dyDescent="0.25">
      <c r="D419" s="59">
        <v>39336</v>
      </c>
      <c r="E419" s="56">
        <v>163.89737923992269</v>
      </c>
      <c r="F419" s="25">
        <v>40.799999999999997</v>
      </c>
    </row>
    <row r="420" spans="4:6" x14ac:dyDescent="0.25">
      <c r="D420" s="59">
        <v>39337</v>
      </c>
      <c r="E420" s="56">
        <v>159.58089640136564</v>
      </c>
      <c r="F420" s="25">
        <v>40.700000000000003</v>
      </c>
    </row>
    <row r="421" spans="4:6" x14ac:dyDescent="0.25">
      <c r="D421" s="59">
        <v>39338</v>
      </c>
      <c r="E421" s="56">
        <v>154.76963224374825</v>
      </c>
      <c r="F421" s="25">
        <v>41.4</v>
      </c>
    </row>
    <row r="422" spans="4:6" x14ac:dyDescent="0.25">
      <c r="D422" s="59">
        <v>39339</v>
      </c>
      <c r="E422" s="56">
        <v>155.64104838684162</v>
      </c>
      <c r="F422" s="25">
        <v>40</v>
      </c>
    </row>
    <row r="423" spans="4:6" x14ac:dyDescent="0.25">
      <c r="D423" s="59">
        <v>39342</v>
      </c>
      <c r="E423" s="56">
        <v>159.64265321852577</v>
      </c>
      <c r="F423" s="25">
        <v>39</v>
      </c>
    </row>
    <row r="424" spans="4:6" x14ac:dyDescent="0.25">
      <c r="D424" s="59">
        <v>39343</v>
      </c>
      <c r="E424" s="56">
        <v>158.25998087316108</v>
      </c>
      <c r="F424" s="25">
        <v>39</v>
      </c>
    </row>
    <row r="425" spans="4:6" x14ac:dyDescent="0.25">
      <c r="D425" s="59">
        <v>39344</v>
      </c>
      <c r="E425" s="56">
        <v>149.12462839136609</v>
      </c>
      <c r="F425" s="25">
        <v>34.799999999999997</v>
      </c>
    </row>
    <row r="426" spans="4:6" x14ac:dyDescent="0.25">
      <c r="D426" s="59">
        <v>39345</v>
      </c>
      <c r="E426" s="56">
        <v>139.49421415894986</v>
      </c>
      <c r="F426" s="25">
        <v>35.299999999999997</v>
      </c>
    </row>
    <row r="427" spans="4:6" x14ac:dyDescent="0.25">
      <c r="D427" s="59">
        <v>39346</v>
      </c>
      <c r="E427" s="56">
        <v>134.89138784150182</v>
      </c>
      <c r="F427" s="25">
        <v>33.799999999999997</v>
      </c>
    </row>
    <row r="428" spans="4:6" x14ac:dyDescent="0.25">
      <c r="D428" s="59">
        <v>39349</v>
      </c>
      <c r="E428" s="56">
        <v>137.78670922768299</v>
      </c>
      <c r="F428" s="25">
        <v>33</v>
      </c>
    </row>
    <row r="429" spans="4:6" x14ac:dyDescent="0.25">
      <c r="D429" s="59">
        <v>39350</v>
      </c>
      <c r="E429" s="56">
        <v>137.99325333424244</v>
      </c>
      <c r="F429" s="25">
        <v>33.5</v>
      </c>
    </row>
    <row r="430" spans="4:6" x14ac:dyDescent="0.25">
      <c r="D430" s="59">
        <v>39351</v>
      </c>
      <c r="E430" s="56">
        <v>140.00655832710376</v>
      </c>
      <c r="F430" s="25">
        <v>32</v>
      </c>
    </row>
    <row r="431" spans="4:6" x14ac:dyDescent="0.25">
      <c r="D431" s="59">
        <v>39352</v>
      </c>
      <c r="E431" s="56">
        <v>141.83235374008265</v>
      </c>
      <c r="F431" s="25">
        <v>31</v>
      </c>
    </row>
    <row r="432" spans="4:6" x14ac:dyDescent="0.25">
      <c r="D432" s="59">
        <v>39353</v>
      </c>
      <c r="E432" s="56">
        <v>145.13202674767487</v>
      </c>
      <c r="F432" s="25">
        <v>31.5</v>
      </c>
    </row>
    <row r="433" spans="4:6" x14ac:dyDescent="0.25">
      <c r="D433" s="59">
        <v>39356</v>
      </c>
      <c r="E433" s="56">
        <v>147.96445284920893</v>
      </c>
      <c r="F433" s="25">
        <v>32.299999999999997</v>
      </c>
    </row>
    <row r="434" spans="4:6" x14ac:dyDescent="0.25">
      <c r="D434" s="59">
        <v>39357</v>
      </c>
      <c r="E434" s="56">
        <v>150.75521062058564</v>
      </c>
      <c r="F434" s="25">
        <v>32</v>
      </c>
    </row>
    <row r="435" spans="4:6" x14ac:dyDescent="0.25">
      <c r="D435" s="59">
        <v>39358</v>
      </c>
      <c r="E435" s="56">
        <v>151.43971332626538</v>
      </c>
      <c r="F435" s="25">
        <v>31.7</v>
      </c>
    </row>
    <row r="436" spans="4:6" x14ac:dyDescent="0.25">
      <c r="D436" s="59">
        <v>39359</v>
      </c>
      <c r="E436" s="56">
        <v>151.06008292265088</v>
      </c>
      <c r="F436" s="25">
        <v>31.8</v>
      </c>
    </row>
    <row r="437" spans="4:6" x14ac:dyDescent="0.25">
      <c r="D437" s="59">
        <v>39360</v>
      </c>
      <c r="E437" s="56">
        <v>146.08336768776303</v>
      </c>
      <c r="F437" s="25">
        <v>31.5</v>
      </c>
    </row>
    <row r="438" spans="4:6" x14ac:dyDescent="0.25">
      <c r="D438" s="59">
        <v>39363</v>
      </c>
      <c r="E438" s="56">
        <v>146.69467080448658</v>
      </c>
      <c r="F438" s="25">
        <v>31.3</v>
      </c>
    </row>
    <row r="439" spans="4:6" x14ac:dyDescent="0.25">
      <c r="D439" s="59">
        <v>39364</v>
      </c>
      <c r="E439" s="56">
        <v>146.44202158766791</v>
      </c>
      <c r="F439" s="25">
        <v>30.7</v>
      </c>
    </row>
    <row r="440" spans="4:6" x14ac:dyDescent="0.25">
      <c r="D440" s="59">
        <v>39365</v>
      </c>
      <c r="E440" s="56">
        <v>145.95235816775502</v>
      </c>
      <c r="F440" s="25">
        <v>30</v>
      </c>
    </row>
    <row r="441" spans="4:6" x14ac:dyDescent="0.25">
      <c r="D441" s="59">
        <v>39366</v>
      </c>
      <c r="E441" s="56">
        <v>143.06216359527852</v>
      </c>
      <c r="F441" s="25">
        <v>29.7</v>
      </c>
    </row>
    <row r="442" spans="4:6" x14ac:dyDescent="0.25">
      <c r="D442" s="59">
        <v>39367</v>
      </c>
      <c r="E442" s="56">
        <v>141.21926559544991</v>
      </c>
      <c r="F442" s="25">
        <v>28.5</v>
      </c>
    </row>
    <row r="443" spans="4:6" x14ac:dyDescent="0.25">
      <c r="D443" s="59">
        <v>39370</v>
      </c>
      <c r="E443" s="56">
        <v>141.2031522598034</v>
      </c>
      <c r="F443" s="25">
        <v>29.1</v>
      </c>
    </row>
    <row r="444" spans="4:6" x14ac:dyDescent="0.25">
      <c r="D444" s="59">
        <v>39371</v>
      </c>
      <c r="E444" s="56">
        <v>140.27296116416437</v>
      </c>
      <c r="F444" s="25">
        <v>29.2</v>
      </c>
    </row>
    <row r="445" spans="4:6" x14ac:dyDescent="0.25">
      <c r="D445" s="59">
        <v>39372</v>
      </c>
      <c r="E445" s="56">
        <v>139.22377731282538</v>
      </c>
      <c r="F445" s="25">
        <v>29</v>
      </c>
    </row>
    <row r="446" spans="4:6" x14ac:dyDescent="0.25">
      <c r="D446" s="59">
        <v>39373</v>
      </c>
      <c r="E446" s="56">
        <v>141.37282141845287</v>
      </c>
      <c r="F446" s="25">
        <v>29.5</v>
      </c>
    </row>
    <row r="447" spans="4:6" x14ac:dyDescent="0.25">
      <c r="D447" s="59">
        <v>39374</v>
      </c>
      <c r="E447" s="56">
        <v>142.10350700744354</v>
      </c>
      <c r="F447" s="25">
        <v>29.5</v>
      </c>
    </row>
    <row r="448" spans="4:6" x14ac:dyDescent="0.25">
      <c r="D448" s="59">
        <v>39377</v>
      </c>
      <c r="E448" s="56">
        <v>142.10350700744354</v>
      </c>
      <c r="F448" s="25">
        <v>30</v>
      </c>
    </row>
    <row r="449" spans="4:6" x14ac:dyDescent="0.25">
      <c r="D449" s="59">
        <v>39378</v>
      </c>
      <c r="E449" s="56">
        <v>142.10350700744354</v>
      </c>
      <c r="F449" s="25">
        <v>30</v>
      </c>
    </row>
    <row r="450" spans="4:6" x14ac:dyDescent="0.25">
      <c r="D450" s="59">
        <v>39379</v>
      </c>
      <c r="E450" s="56">
        <v>142.48605468854132</v>
      </c>
      <c r="F450" s="25">
        <v>28.5</v>
      </c>
    </row>
    <row r="451" spans="4:6" x14ac:dyDescent="0.25">
      <c r="D451" s="59">
        <v>39380</v>
      </c>
      <c r="E451" s="56">
        <v>138.82341142088973</v>
      </c>
      <c r="F451" s="25">
        <v>28.8</v>
      </c>
    </row>
    <row r="452" spans="4:6" x14ac:dyDescent="0.25">
      <c r="D452" s="59">
        <v>39381</v>
      </c>
      <c r="E452" s="56">
        <v>140.11187150395844</v>
      </c>
      <c r="F452" s="25">
        <v>29.7</v>
      </c>
    </row>
    <row r="453" spans="4:6" x14ac:dyDescent="0.25">
      <c r="D453" s="59">
        <v>39384</v>
      </c>
      <c r="E453" s="56">
        <v>140.11187150395844</v>
      </c>
      <c r="F453" s="25">
        <v>29</v>
      </c>
    </row>
    <row r="454" spans="4:6" x14ac:dyDescent="0.25">
      <c r="D454" s="59">
        <v>39385</v>
      </c>
      <c r="E454" s="56">
        <v>140.76293161911465</v>
      </c>
      <c r="F454" s="25">
        <v>29.3</v>
      </c>
    </row>
    <row r="455" spans="4:6" x14ac:dyDescent="0.25">
      <c r="D455" s="59">
        <v>39386</v>
      </c>
      <c r="E455" s="56">
        <v>141.83604782025034</v>
      </c>
      <c r="F455" s="25">
        <v>28.8</v>
      </c>
    </row>
    <row r="456" spans="4:6" x14ac:dyDescent="0.25">
      <c r="D456" s="59">
        <v>39387</v>
      </c>
      <c r="E456" s="56">
        <v>141.83604782025034</v>
      </c>
      <c r="F456" s="25">
        <v>28.2</v>
      </c>
    </row>
    <row r="457" spans="4:6" x14ac:dyDescent="0.25">
      <c r="D457" s="59">
        <v>39388</v>
      </c>
      <c r="E457" s="56">
        <v>141.83604782025034</v>
      </c>
      <c r="F457" s="25">
        <v>29.7</v>
      </c>
    </row>
    <row r="458" spans="4:6" x14ac:dyDescent="0.25">
      <c r="D458" s="59">
        <v>39391</v>
      </c>
      <c r="E458" s="56">
        <v>138.66036297628466</v>
      </c>
      <c r="F458" s="25">
        <v>31.5</v>
      </c>
    </row>
    <row r="459" spans="4:6" x14ac:dyDescent="0.25">
      <c r="D459" s="59">
        <v>39392</v>
      </c>
      <c r="E459" s="56">
        <v>139.07724301433095</v>
      </c>
      <c r="F459" s="25">
        <v>32.200000000000003</v>
      </c>
    </row>
    <row r="460" spans="4:6" x14ac:dyDescent="0.25">
      <c r="D460" s="59">
        <v>39393</v>
      </c>
      <c r="E460" s="56">
        <v>134.89580238092103</v>
      </c>
      <c r="F460" s="25">
        <v>33</v>
      </c>
    </row>
    <row r="461" spans="4:6" x14ac:dyDescent="0.25">
      <c r="D461" s="59">
        <v>39394</v>
      </c>
      <c r="E461" s="56">
        <v>133.95167403696135</v>
      </c>
      <c r="F461" s="25">
        <v>34.6</v>
      </c>
    </row>
    <row r="462" spans="4:6" x14ac:dyDescent="0.25">
      <c r="D462" s="59">
        <v>39395</v>
      </c>
      <c r="E462" s="56">
        <v>132.72152487799966</v>
      </c>
      <c r="F462" s="25">
        <v>35.700000000000003</v>
      </c>
    </row>
    <row r="463" spans="4:6" x14ac:dyDescent="0.25">
      <c r="D463" s="59">
        <v>39398</v>
      </c>
      <c r="E463" s="56">
        <v>138.85615256120346</v>
      </c>
      <c r="F463" s="25">
        <v>36.700000000000003</v>
      </c>
    </row>
    <row r="464" spans="4:6" x14ac:dyDescent="0.25">
      <c r="D464" s="59">
        <v>39399</v>
      </c>
      <c r="E464" s="56">
        <v>141.40341142113118</v>
      </c>
      <c r="F464" s="25">
        <v>42</v>
      </c>
    </row>
    <row r="465" spans="4:6" x14ac:dyDescent="0.25">
      <c r="D465" s="59">
        <v>39400</v>
      </c>
      <c r="E465" s="56">
        <v>142.34426672387795</v>
      </c>
      <c r="F465" s="25">
        <v>42.2</v>
      </c>
    </row>
    <row r="466" spans="4:6" x14ac:dyDescent="0.25">
      <c r="D466" s="59">
        <v>39401</v>
      </c>
      <c r="E466" s="56">
        <v>142.59280186009894</v>
      </c>
      <c r="F466" s="25">
        <v>44.8</v>
      </c>
    </row>
    <row r="467" spans="4:6" x14ac:dyDescent="0.25">
      <c r="D467" s="59">
        <v>39402</v>
      </c>
      <c r="E467" s="56">
        <v>148.48322613367623</v>
      </c>
      <c r="F467" s="25">
        <v>47.5</v>
      </c>
    </row>
    <row r="468" spans="4:6" x14ac:dyDescent="0.25">
      <c r="D468" s="59">
        <v>39405</v>
      </c>
      <c r="E468" s="56">
        <v>154.77046411218831</v>
      </c>
      <c r="F468" s="25">
        <v>47.5</v>
      </c>
    </row>
    <row r="469" spans="4:6" x14ac:dyDescent="0.25">
      <c r="D469" s="59">
        <v>39406</v>
      </c>
      <c r="E469" s="56">
        <v>159.87859919793496</v>
      </c>
      <c r="F469" s="25">
        <v>51.1</v>
      </c>
    </row>
    <row r="470" spans="4:6" x14ac:dyDescent="0.25">
      <c r="D470" s="59">
        <v>39407</v>
      </c>
      <c r="E470" s="56">
        <v>159.27611572143914</v>
      </c>
      <c r="F470" s="25">
        <v>58.5</v>
      </c>
    </row>
    <row r="471" spans="4:6" x14ac:dyDescent="0.25">
      <c r="D471" s="59">
        <v>39408</v>
      </c>
      <c r="E471" s="56">
        <v>158.81406815377048</v>
      </c>
      <c r="F471" s="25">
        <v>58.4</v>
      </c>
    </row>
    <row r="472" spans="4:6" x14ac:dyDescent="0.25">
      <c r="D472" s="59">
        <v>39409</v>
      </c>
      <c r="E472" s="56">
        <v>156.79481976066612</v>
      </c>
      <c r="F472" s="25">
        <v>61</v>
      </c>
    </row>
    <row r="473" spans="4:6" x14ac:dyDescent="0.25">
      <c r="D473" s="59">
        <v>39412</v>
      </c>
      <c r="E473" s="56">
        <v>154.88237314530048</v>
      </c>
      <c r="F473" s="25">
        <v>59</v>
      </c>
    </row>
    <row r="474" spans="4:6" x14ac:dyDescent="0.25">
      <c r="D474" s="59">
        <v>39413</v>
      </c>
      <c r="E474" s="56">
        <v>148.08600813276914</v>
      </c>
      <c r="F474" s="25">
        <v>61.1</v>
      </c>
    </row>
    <row r="475" spans="4:6" x14ac:dyDescent="0.25">
      <c r="D475" s="59">
        <v>39414</v>
      </c>
      <c r="E475" s="56">
        <v>142.06138721443975</v>
      </c>
      <c r="F475" s="25">
        <v>58.6</v>
      </c>
    </row>
    <row r="476" spans="4:6" x14ac:dyDescent="0.25">
      <c r="D476" s="59">
        <v>39415</v>
      </c>
      <c r="E476" s="56">
        <v>138.84573784526714</v>
      </c>
      <c r="F476" s="25">
        <v>52.4</v>
      </c>
    </row>
    <row r="477" spans="4:6" x14ac:dyDescent="0.25">
      <c r="D477" s="59">
        <v>39416</v>
      </c>
      <c r="E477" s="56">
        <v>140.2357695886806</v>
      </c>
      <c r="F477" s="25">
        <v>53.5</v>
      </c>
    </row>
    <row r="478" spans="4:6" x14ac:dyDescent="0.25">
      <c r="D478" s="59">
        <v>39420</v>
      </c>
      <c r="E478" s="56">
        <v>143.85507768968964</v>
      </c>
      <c r="F478" s="25">
        <v>48.4</v>
      </c>
    </row>
    <row r="479" spans="4:6" x14ac:dyDescent="0.25">
      <c r="D479" s="59">
        <v>39421</v>
      </c>
      <c r="E479" s="56">
        <v>143.31205831390025</v>
      </c>
      <c r="F479" s="25">
        <v>45.9</v>
      </c>
    </row>
    <row r="480" spans="4:6" x14ac:dyDescent="0.25">
      <c r="D480" s="59">
        <v>39422</v>
      </c>
      <c r="E480" s="56">
        <v>143.04070087722832</v>
      </c>
      <c r="F480" s="25">
        <v>46.5</v>
      </c>
    </row>
    <row r="481" spans="4:6" x14ac:dyDescent="0.25">
      <c r="D481" s="59">
        <v>39423</v>
      </c>
      <c r="E481" s="56">
        <v>138.80956399075828</v>
      </c>
      <c r="F481" s="25">
        <v>46.7</v>
      </c>
    </row>
    <row r="482" spans="4:6" x14ac:dyDescent="0.25">
      <c r="D482" s="59">
        <v>39426</v>
      </c>
      <c r="E482" s="56">
        <v>138.78965597989102</v>
      </c>
      <c r="F482" s="25">
        <v>46.2</v>
      </c>
    </row>
    <row r="483" spans="4:6" x14ac:dyDescent="0.25">
      <c r="D483" s="59">
        <v>39427</v>
      </c>
      <c r="E483" s="56">
        <v>136.81444922304905</v>
      </c>
      <c r="F483" s="25">
        <v>45</v>
      </c>
    </row>
    <row r="484" spans="4:6" x14ac:dyDescent="0.25">
      <c r="D484" s="59">
        <v>39428</v>
      </c>
      <c r="E484" s="56">
        <v>134.50771087694474</v>
      </c>
      <c r="F484" s="25">
        <v>43.4</v>
      </c>
    </row>
    <row r="485" spans="4:6" x14ac:dyDescent="0.25">
      <c r="D485" s="59">
        <v>39429</v>
      </c>
      <c r="E485" s="56">
        <v>134.5481144212298</v>
      </c>
      <c r="F485" s="25">
        <v>44.1</v>
      </c>
    </row>
    <row r="486" spans="4:6" x14ac:dyDescent="0.25">
      <c r="D486" s="59">
        <v>39430</v>
      </c>
      <c r="E486" s="56">
        <v>136.54047513871853</v>
      </c>
      <c r="F486" s="25">
        <v>44.3</v>
      </c>
    </row>
    <row r="487" spans="4:6" x14ac:dyDescent="0.25">
      <c r="D487" s="59">
        <v>39433</v>
      </c>
      <c r="E487" s="56">
        <v>142.27890800792451</v>
      </c>
      <c r="F487" s="25">
        <v>48.5</v>
      </c>
    </row>
    <row r="488" spans="4:6" x14ac:dyDescent="0.25">
      <c r="D488" s="59">
        <v>39434</v>
      </c>
      <c r="E488" s="56">
        <v>147.94693857135056</v>
      </c>
      <c r="F488" s="25">
        <v>55.5</v>
      </c>
    </row>
    <row r="489" spans="4:6" x14ac:dyDescent="0.25">
      <c r="D489" s="59">
        <v>39435</v>
      </c>
      <c r="E489" s="56">
        <v>151.87020588537382</v>
      </c>
      <c r="F489" s="25">
        <v>57.8</v>
      </c>
    </row>
    <row r="490" spans="4:6" x14ac:dyDescent="0.25">
      <c r="D490" s="59">
        <v>39436</v>
      </c>
      <c r="E490" s="56">
        <v>154.7082924997197</v>
      </c>
      <c r="F490" s="25">
        <v>57.8</v>
      </c>
    </row>
    <row r="491" spans="4:6" x14ac:dyDescent="0.25">
      <c r="D491" s="59">
        <v>39437</v>
      </c>
      <c r="E491" s="56">
        <v>151.69604335238728</v>
      </c>
      <c r="F491" s="25">
        <v>57.9</v>
      </c>
    </row>
    <row r="492" spans="4:6" x14ac:dyDescent="0.25">
      <c r="D492" s="59">
        <v>39443</v>
      </c>
      <c r="E492" s="56">
        <v>148.92020283278001</v>
      </c>
      <c r="F492" s="25">
        <v>57.9</v>
      </c>
    </row>
    <row r="493" spans="4:6" x14ac:dyDescent="0.25">
      <c r="D493" s="59">
        <v>39444</v>
      </c>
      <c r="E493" s="56">
        <v>146.3681072643482</v>
      </c>
      <c r="F493" s="25">
        <v>56.5</v>
      </c>
    </row>
    <row r="494" spans="4:6" x14ac:dyDescent="0.25">
      <c r="D494" s="59">
        <v>39449</v>
      </c>
      <c r="E494" s="56">
        <v>151.34426302868323</v>
      </c>
      <c r="F494" s="25">
        <v>54.5</v>
      </c>
    </row>
    <row r="495" spans="4:6" x14ac:dyDescent="0.25">
      <c r="D495" s="59">
        <v>39450</v>
      </c>
      <c r="E495" s="56">
        <v>153.60966749046929</v>
      </c>
      <c r="F495" s="25">
        <v>59.9</v>
      </c>
    </row>
    <row r="496" spans="4:6" x14ac:dyDescent="0.25">
      <c r="D496" s="59">
        <v>39451</v>
      </c>
      <c r="E496" s="56">
        <v>155.94387597667034</v>
      </c>
      <c r="F496" s="25">
        <v>60.8</v>
      </c>
    </row>
    <row r="497" spans="4:6" x14ac:dyDescent="0.25">
      <c r="D497" s="59">
        <v>39454</v>
      </c>
      <c r="E497" s="56">
        <v>151.31875163760947</v>
      </c>
      <c r="F497" s="25">
        <v>72</v>
      </c>
    </row>
    <row r="498" spans="4:6" x14ac:dyDescent="0.25">
      <c r="D498" s="59">
        <v>39455</v>
      </c>
      <c r="E498" s="56">
        <v>146.9893149211791</v>
      </c>
      <c r="F498" s="25">
        <v>70.2</v>
      </c>
    </row>
    <row r="499" spans="4:6" x14ac:dyDescent="0.25">
      <c r="D499" s="59">
        <v>39456</v>
      </c>
      <c r="E499" s="56">
        <v>143.44854949693766</v>
      </c>
      <c r="F499" s="25">
        <v>79.5</v>
      </c>
    </row>
    <row r="500" spans="4:6" x14ac:dyDescent="0.25">
      <c r="D500" s="59">
        <v>39457</v>
      </c>
      <c r="E500" s="56">
        <v>140.93305714249382</v>
      </c>
      <c r="F500" s="25">
        <v>82.2</v>
      </c>
    </row>
    <row r="501" spans="4:6" x14ac:dyDescent="0.25">
      <c r="D501" s="59">
        <v>39458</v>
      </c>
      <c r="E501" s="56">
        <v>145.9178322361702</v>
      </c>
      <c r="F501" s="25">
        <v>79.900000000000006</v>
      </c>
    </row>
    <row r="502" spans="4:6" x14ac:dyDescent="0.25">
      <c r="D502" s="59">
        <v>39462</v>
      </c>
      <c r="E502" s="56">
        <v>152.58587330157096</v>
      </c>
      <c r="F502" s="25">
        <v>76.400000000000006</v>
      </c>
    </row>
    <row r="503" spans="4:6" x14ac:dyDescent="0.25">
      <c r="D503" s="59">
        <v>39463</v>
      </c>
      <c r="E503" s="56">
        <v>158.0358205916362</v>
      </c>
      <c r="F503" s="25">
        <v>77.3</v>
      </c>
    </row>
    <row r="504" spans="4:6" x14ac:dyDescent="0.25">
      <c r="D504" s="59">
        <v>39464</v>
      </c>
      <c r="E504" s="56">
        <v>161.55010820181485</v>
      </c>
      <c r="F504" s="25">
        <v>78.3</v>
      </c>
    </row>
    <row r="505" spans="4:6" x14ac:dyDescent="0.25">
      <c r="D505" s="59">
        <v>39465</v>
      </c>
      <c r="E505" s="56">
        <v>168.04450478054159</v>
      </c>
      <c r="F505" s="25">
        <v>80</v>
      </c>
    </row>
    <row r="506" spans="4:6" x14ac:dyDescent="0.25">
      <c r="D506" s="59">
        <v>39468</v>
      </c>
      <c r="E506" s="56">
        <v>177.51055827900302</v>
      </c>
      <c r="F506" s="25">
        <v>82.9</v>
      </c>
    </row>
    <row r="507" spans="4:6" x14ac:dyDescent="0.25">
      <c r="D507" s="59">
        <v>39469</v>
      </c>
      <c r="E507" s="56">
        <v>179.5793297789013</v>
      </c>
      <c r="F507" s="25">
        <v>87.5</v>
      </c>
    </row>
    <row r="508" spans="4:6" x14ac:dyDescent="0.25">
      <c r="D508" s="59">
        <v>39470</v>
      </c>
      <c r="E508" s="56">
        <v>172.75268167470901</v>
      </c>
      <c r="F508" s="25">
        <v>84.4</v>
      </c>
    </row>
    <row r="509" spans="4:6" x14ac:dyDescent="0.25">
      <c r="D509" s="59">
        <v>39471</v>
      </c>
      <c r="E509" s="56">
        <v>166.83955622614971</v>
      </c>
      <c r="F509" s="25">
        <v>80.2</v>
      </c>
    </row>
    <row r="510" spans="4:6" x14ac:dyDescent="0.25">
      <c r="D510" s="59">
        <v>39472</v>
      </c>
      <c r="E510" s="56">
        <v>167.58926334724015</v>
      </c>
      <c r="F510" s="25">
        <v>75.8</v>
      </c>
    </row>
    <row r="511" spans="4:6" x14ac:dyDescent="0.25">
      <c r="D511" s="59">
        <v>39475</v>
      </c>
      <c r="E511" s="56">
        <v>170.15308722207357</v>
      </c>
      <c r="F511" s="25">
        <v>79.2</v>
      </c>
    </row>
    <row r="512" spans="4:6" x14ac:dyDescent="0.25">
      <c r="D512" s="59">
        <v>39476</v>
      </c>
      <c r="E512" s="56">
        <v>170.89015895394246</v>
      </c>
      <c r="F512" s="25">
        <v>76.8</v>
      </c>
    </row>
    <row r="513" spans="4:6" x14ac:dyDescent="0.25">
      <c r="D513" s="59">
        <v>39478</v>
      </c>
      <c r="E513" s="56">
        <v>170.41130850748914</v>
      </c>
      <c r="F513" s="25">
        <v>79.5</v>
      </c>
    </row>
    <row r="514" spans="4:6" x14ac:dyDescent="0.25">
      <c r="D514" s="59">
        <v>39479</v>
      </c>
      <c r="E514" s="56">
        <v>172.52098877362786</v>
      </c>
      <c r="F514" s="25">
        <v>79</v>
      </c>
    </row>
    <row r="515" spans="4:6" x14ac:dyDescent="0.25">
      <c r="D515" s="59">
        <v>39482</v>
      </c>
      <c r="E515" s="56">
        <v>177.06286704827804</v>
      </c>
      <c r="F515" s="25">
        <v>78.5</v>
      </c>
    </row>
    <row r="516" spans="4:6" x14ac:dyDescent="0.25">
      <c r="D516" s="59">
        <v>39483</v>
      </c>
      <c r="E516" s="56">
        <v>181.22974661852308</v>
      </c>
      <c r="F516" s="25">
        <v>80.7</v>
      </c>
    </row>
    <row r="517" spans="4:6" x14ac:dyDescent="0.25">
      <c r="D517" s="59">
        <v>39484</v>
      </c>
      <c r="E517" s="56">
        <v>186.38991924508761</v>
      </c>
      <c r="F517" s="25">
        <v>92</v>
      </c>
    </row>
    <row r="518" spans="4:6" x14ac:dyDescent="0.25">
      <c r="D518" s="59">
        <v>39485</v>
      </c>
      <c r="E518" s="56">
        <v>188.45242416907513</v>
      </c>
      <c r="F518" s="25">
        <v>109.3</v>
      </c>
    </row>
    <row r="519" spans="4:6" x14ac:dyDescent="0.25">
      <c r="D519" s="59">
        <v>39486</v>
      </c>
      <c r="E519" s="56">
        <v>191.09364149063094</v>
      </c>
      <c r="F519" s="25">
        <v>117.7</v>
      </c>
    </row>
    <row r="520" spans="4:6" x14ac:dyDescent="0.25">
      <c r="D520" s="59">
        <v>39489</v>
      </c>
      <c r="E520" s="56">
        <v>190.58388717605604</v>
      </c>
      <c r="F520" s="25">
        <v>119.7</v>
      </c>
    </row>
    <row r="521" spans="4:6" x14ac:dyDescent="0.25">
      <c r="D521" s="59">
        <v>39490</v>
      </c>
      <c r="E521" s="56">
        <v>186.52065570588852</v>
      </c>
      <c r="F521" s="25">
        <v>105.5</v>
      </c>
    </row>
    <row r="522" spans="4:6" x14ac:dyDescent="0.25">
      <c r="D522" s="59">
        <v>39491</v>
      </c>
      <c r="E522" s="56">
        <v>180.00911920824797</v>
      </c>
      <c r="F522" s="25">
        <v>100.9</v>
      </c>
    </row>
    <row r="523" spans="4:6" x14ac:dyDescent="0.25">
      <c r="D523" s="59">
        <v>39492</v>
      </c>
      <c r="E523" s="56">
        <v>175.47625525187627</v>
      </c>
      <c r="F523" s="25">
        <v>102.8</v>
      </c>
    </row>
    <row r="524" spans="4:6" x14ac:dyDescent="0.25">
      <c r="D524" s="59">
        <v>39493</v>
      </c>
      <c r="E524" s="56">
        <v>175.62072294380189</v>
      </c>
      <c r="F524" s="25">
        <v>115.4</v>
      </c>
    </row>
    <row r="525" spans="4:6" x14ac:dyDescent="0.25">
      <c r="D525" s="59">
        <v>39496</v>
      </c>
      <c r="E525" s="56">
        <v>181.82869925951567</v>
      </c>
      <c r="F525" s="25">
        <v>114.5</v>
      </c>
    </row>
    <row r="526" spans="4:6" x14ac:dyDescent="0.25">
      <c r="D526" s="59">
        <v>39497</v>
      </c>
      <c r="E526" s="56">
        <v>185.93583108807397</v>
      </c>
      <c r="F526" s="25">
        <v>117</v>
      </c>
    </row>
    <row r="527" spans="4:6" x14ac:dyDescent="0.25">
      <c r="D527" s="59">
        <v>39498</v>
      </c>
      <c r="E527" s="56">
        <v>189.48994962688872</v>
      </c>
      <c r="F527" s="25">
        <v>119.8</v>
      </c>
    </row>
    <row r="528" spans="4:6" x14ac:dyDescent="0.25">
      <c r="D528" s="59">
        <v>39499</v>
      </c>
      <c r="E528" s="56">
        <v>189.48994962688872</v>
      </c>
      <c r="F528" s="25">
        <v>108.7</v>
      </c>
    </row>
    <row r="529" spans="4:6" x14ac:dyDescent="0.25">
      <c r="D529" s="59">
        <v>39500</v>
      </c>
      <c r="E529" s="56">
        <v>189.48994962688872</v>
      </c>
      <c r="F529" s="25">
        <v>114</v>
      </c>
    </row>
    <row r="530" spans="4:6" x14ac:dyDescent="0.25">
      <c r="D530" s="59">
        <v>39503</v>
      </c>
      <c r="E530" s="56">
        <v>184.34224617424721</v>
      </c>
      <c r="F530" s="25">
        <v>114.2</v>
      </c>
    </row>
    <row r="531" spans="4:6" x14ac:dyDescent="0.25">
      <c r="D531" s="59">
        <v>39504</v>
      </c>
      <c r="E531" s="56">
        <v>178.71308370496146</v>
      </c>
      <c r="F531" s="25">
        <v>112.7</v>
      </c>
    </row>
    <row r="532" spans="4:6" x14ac:dyDescent="0.25">
      <c r="D532" s="59">
        <v>39505</v>
      </c>
      <c r="E532" s="56">
        <v>175.88682519295017</v>
      </c>
      <c r="F532" s="25">
        <v>112</v>
      </c>
    </row>
    <row r="533" spans="4:6" x14ac:dyDescent="0.25">
      <c r="D533" s="59">
        <v>39506</v>
      </c>
      <c r="E533" s="56">
        <v>182.39228143791902</v>
      </c>
      <c r="F533" s="25">
        <v>115.9</v>
      </c>
    </row>
    <row r="534" spans="4:6" x14ac:dyDescent="0.25">
      <c r="D534" s="59">
        <v>39507</v>
      </c>
      <c r="E534" s="56">
        <v>192.53158883732135</v>
      </c>
      <c r="F534" s="25">
        <v>132.69999999999999</v>
      </c>
    </row>
    <row r="535" spans="4:6" x14ac:dyDescent="0.25">
      <c r="D535" s="59">
        <v>39510</v>
      </c>
      <c r="E535" s="56">
        <v>195.66494500872741</v>
      </c>
      <c r="F535" s="25">
        <v>145.80000000000001</v>
      </c>
    </row>
    <row r="536" spans="4:6" x14ac:dyDescent="0.25">
      <c r="D536" s="59">
        <v>39511</v>
      </c>
      <c r="E536" s="56">
        <v>190.64873308191287</v>
      </c>
      <c r="F536" s="25">
        <v>152</v>
      </c>
    </row>
    <row r="537" spans="4:6" x14ac:dyDescent="0.25">
      <c r="D537" s="59">
        <v>39512</v>
      </c>
      <c r="E537" s="56">
        <v>179.02183288783272</v>
      </c>
      <c r="F537" s="25">
        <v>150.5</v>
      </c>
    </row>
    <row r="538" spans="4:6" x14ac:dyDescent="0.25">
      <c r="D538" s="59">
        <v>39513</v>
      </c>
      <c r="E538" s="56">
        <v>188.8531240907665</v>
      </c>
      <c r="F538" s="25">
        <v>153.5</v>
      </c>
    </row>
    <row r="539" spans="4:6" x14ac:dyDescent="0.25">
      <c r="D539" s="59">
        <v>39514</v>
      </c>
      <c r="E539" s="56">
        <v>198.97501566945957</v>
      </c>
      <c r="F539" s="25">
        <v>171.2</v>
      </c>
    </row>
    <row r="540" spans="4:6" x14ac:dyDescent="0.25">
      <c r="D540" s="59">
        <v>39517</v>
      </c>
      <c r="E540" s="56">
        <v>215.67872303946447</v>
      </c>
      <c r="F540" s="25">
        <v>175.3</v>
      </c>
    </row>
    <row r="541" spans="4:6" x14ac:dyDescent="0.25">
      <c r="D541" s="59">
        <v>39518</v>
      </c>
      <c r="E541" s="56">
        <v>212.78014450859601</v>
      </c>
      <c r="F541" s="25">
        <v>190.2</v>
      </c>
    </row>
    <row r="542" spans="4:6" x14ac:dyDescent="0.25">
      <c r="D542" s="59">
        <v>39519</v>
      </c>
      <c r="E542" s="56">
        <v>218.55249111968124</v>
      </c>
      <c r="F542" s="25">
        <v>184.8</v>
      </c>
    </row>
    <row r="543" spans="4:6" x14ac:dyDescent="0.25">
      <c r="D543" s="59">
        <v>39520</v>
      </c>
      <c r="E543" s="56">
        <v>219.73442112568205</v>
      </c>
      <c r="F543" s="25">
        <v>196.8</v>
      </c>
    </row>
    <row r="544" spans="4:6" x14ac:dyDescent="0.25">
      <c r="D544" s="59">
        <v>39521</v>
      </c>
      <c r="E544" s="56">
        <v>228.83773293071712</v>
      </c>
      <c r="F544" s="25">
        <v>201.5</v>
      </c>
    </row>
    <row r="545" spans="4:6" x14ac:dyDescent="0.25">
      <c r="D545" s="59">
        <v>39524</v>
      </c>
      <c r="E545" s="56">
        <v>227.29714607293559</v>
      </c>
      <c r="F545" s="25">
        <v>210.7</v>
      </c>
    </row>
    <row r="546" spans="4:6" x14ac:dyDescent="0.25">
      <c r="D546" s="59">
        <v>39525</v>
      </c>
      <c r="E546" s="56">
        <v>221.64778910802156</v>
      </c>
      <c r="F546" s="25">
        <v>190</v>
      </c>
    </row>
    <row r="547" spans="4:6" x14ac:dyDescent="0.25">
      <c r="D547" s="59">
        <v>39526</v>
      </c>
      <c r="E547" s="56">
        <v>213.03768627790896</v>
      </c>
      <c r="F547" s="25">
        <v>167</v>
      </c>
    </row>
    <row r="548" spans="4:6" x14ac:dyDescent="0.25">
      <c r="D548" s="59">
        <v>39527</v>
      </c>
      <c r="E548" s="56">
        <v>209.5566101237504</v>
      </c>
      <c r="F548" s="25">
        <v>165</v>
      </c>
    </row>
    <row r="549" spans="4:6" x14ac:dyDescent="0.25">
      <c r="D549" s="59">
        <v>39528</v>
      </c>
      <c r="E549" s="56">
        <v>209.6257470132164</v>
      </c>
      <c r="F549" s="25">
        <v>165</v>
      </c>
    </row>
    <row r="550" spans="4:6" x14ac:dyDescent="0.25">
      <c r="D550" s="59">
        <v>39531</v>
      </c>
      <c r="E550" s="56">
        <v>209.6257470132164</v>
      </c>
      <c r="F550" s="25">
        <v>165</v>
      </c>
    </row>
    <row r="551" spans="4:6" x14ac:dyDescent="0.25">
      <c r="D551" s="59">
        <v>39532</v>
      </c>
      <c r="E551" s="56">
        <v>207.97005433680422</v>
      </c>
      <c r="F551" s="25">
        <v>154.80000000000001</v>
      </c>
    </row>
    <row r="552" spans="4:6" x14ac:dyDescent="0.25">
      <c r="D552" s="59">
        <v>39533</v>
      </c>
      <c r="E552" s="56">
        <v>198.19361018754626</v>
      </c>
      <c r="F552" s="25">
        <v>164.7</v>
      </c>
    </row>
    <row r="553" spans="4:6" x14ac:dyDescent="0.25">
      <c r="D553" s="59">
        <v>39534</v>
      </c>
      <c r="E553" s="56">
        <v>198.25506589581082</v>
      </c>
      <c r="F553" s="25">
        <v>164.3</v>
      </c>
    </row>
    <row r="554" spans="4:6" x14ac:dyDescent="0.25">
      <c r="D554" s="59">
        <v>39535</v>
      </c>
      <c r="E554" s="56">
        <v>209.32582974445555</v>
      </c>
      <c r="F554" s="25">
        <v>168.2</v>
      </c>
    </row>
    <row r="555" spans="4:6" x14ac:dyDescent="0.25">
      <c r="D555" s="59">
        <v>39538</v>
      </c>
      <c r="E555" s="56">
        <v>223.64490592717314</v>
      </c>
      <c r="F555" s="25">
        <v>175.8</v>
      </c>
    </row>
    <row r="556" spans="4:6" x14ac:dyDescent="0.25">
      <c r="D556" s="59">
        <v>39539</v>
      </c>
      <c r="E556" s="56">
        <v>228.29985992443827</v>
      </c>
      <c r="F556" s="25">
        <v>168.7</v>
      </c>
    </row>
    <row r="557" spans="4:6" x14ac:dyDescent="0.25">
      <c r="D557" s="59">
        <v>39540</v>
      </c>
      <c r="E557" s="56">
        <v>221.85596949641618</v>
      </c>
      <c r="F557" s="25">
        <v>161.19999999999999</v>
      </c>
    </row>
    <row r="558" spans="4:6" x14ac:dyDescent="0.25">
      <c r="D558" s="59">
        <v>39541</v>
      </c>
      <c r="E558" s="56">
        <v>219.54119377370168</v>
      </c>
      <c r="F558" s="25">
        <v>158.5</v>
      </c>
    </row>
    <row r="559" spans="4:6" x14ac:dyDescent="0.25">
      <c r="D559" s="59">
        <v>39542</v>
      </c>
      <c r="E559" s="56">
        <v>215.93473069916251</v>
      </c>
      <c r="F559" s="25">
        <v>151.80000000000001</v>
      </c>
    </row>
    <row r="560" spans="4:6" x14ac:dyDescent="0.25">
      <c r="D560" s="59">
        <v>39545</v>
      </c>
      <c r="E560" s="56">
        <v>215.93473069916251</v>
      </c>
      <c r="F560" s="25">
        <v>143.69999999999999</v>
      </c>
    </row>
    <row r="561" spans="4:6" x14ac:dyDescent="0.25">
      <c r="D561" s="59">
        <v>39546</v>
      </c>
      <c r="E561" s="56">
        <v>209.58886608625218</v>
      </c>
      <c r="F561" s="25">
        <v>145.69999999999999</v>
      </c>
    </row>
    <row r="562" spans="4:6" x14ac:dyDescent="0.25">
      <c r="D562" s="59">
        <v>39547</v>
      </c>
      <c r="E562" s="56">
        <v>205.23063546542616</v>
      </c>
      <c r="F562" s="25">
        <v>144</v>
      </c>
    </row>
    <row r="563" spans="4:6" x14ac:dyDescent="0.25">
      <c r="D563" s="59">
        <v>39548</v>
      </c>
      <c r="E563" s="56">
        <v>201.6061407384839</v>
      </c>
      <c r="F563" s="25">
        <v>141.5</v>
      </c>
    </row>
    <row r="564" spans="4:6" x14ac:dyDescent="0.25">
      <c r="D564" s="59">
        <v>39549</v>
      </c>
      <c r="E564" s="56">
        <v>201.56773441331416</v>
      </c>
      <c r="F564" s="25">
        <v>139.80000000000001</v>
      </c>
    </row>
    <row r="565" spans="4:6" x14ac:dyDescent="0.25">
      <c r="D565" s="59">
        <v>39552</v>
      </c>
      <c r="E565" s="56">
        <v>200.02992078261764</v>
      </c>
      <c r="F565" s="25">
        <v>143.6</v>
      </c>
    </row>
    <row r="566" spans="4:6" x14ac:dyDescent="0.25">
      <c r="D566" s="59">
        <v>39553</v>
      </c>
      <c r="E566" s="56">
        <v>200.13909431521998</v>
      </c>
      <c r="F566" s="25">
        <v>143.5</v>
      </c>
    </row>
    <row r="567" spans="4:6" x14ac:dyDescent="0.25">
      <c r="D567" s="59">
        <v>39554</v>
      </c>
      <c r="E567" s="56">
        <v>200.50999825918549</v>
      </c>
      <c r="F567" s="25">
        <v>140.4</v>
      </c>
    </row>
    <row r="568" spans="4:6" x14ac:dyDescent="0.25">
      <c r="D568" s="59">
        <v>39555</v>
      </c>
      <c r="E568" s="56">
        <v>199.15320621737729</v>
      </c>
      <c r="F568" s="25">
        <v>135.1</v>
      </c>
    </row>
    <row r="569" spans="4:6" x14ac:dyDescent="0.25">
      <c r="D569" s="59">
        <v>39556</v>
      </c>
      <c r="E569" s="56">
        <v>196.88299386000585</v>
      </c>
      <c r="F569" s="25">
        <v>130.69999999999999</v>
      </c>
    </row>
    <row r="570" spans="4:6" x14ac:dyDescent="0.25">
      <c r="D570" s="59">
        <v>39559</v>
      </c>
      <c r="E570" s="56">
        <v>196.88299386000585</v>
      </c>
      <c r="F570" s="25">
        <v>132</v>
      </c>
    </row>
    <row r="571" spans="4:6" x14ac:dyDescent="0.25">
      <c r="D571" s="59">
        <v>39560</v>
      </c>
      <c r="E571" s="56">
        <v>191.51451642250629</v>
      </c>
      <c r="F571" s="25">
        <v>131</v>
      </c>
    </row>
    <row r="572" spans="4:6" x14ac:dyDescent="0.25">
      <c r="D572" s="59">
        <v>39561</v>
      </c>
      <c r="E572" s="56">
        <v>188.54904868359651</v>
      </c>
      <c r="F572" s="25">
        <v>124.8</v>
      </c>
    </row>
    <row r="573" spans="4:6" x14ac:dyDescent="0.25">
      <c r="D573" s="59">
        <v>39562</v>
      </c>
      <c r="E573" s="56">
        <v>186.07947359669569</v>
      </c>
      <c r="F573" s="25">
        <v>121.8</v>
      </c>
    </row>
    <row r="574" spans="4:6" x14ac:dyDescent="0.25">
      <c r="D574" s="59">
        <v>39563</v>
      </c>
      <c r="E574" s="56">
        <v>186.54921468140924</v>
      </c>
      <c r="F574" s="25">
        <v>117.5</v>
      </c>
    </row>
    <row r="575" spans="4:6" x14ac:dyDescent="0.25">
      <c r="D575" s="59">
        <v>39566</v>
      </c>
      <c r="E575" s="56">
        <v>189.13508391426171</v>
      </c>
      <c r="F575" s="25">
        <v>111.5</v>
      </c>
    </row>
    <row r="576" spans="4:6" x14ac:dyDescent="0.25">
      <c r="D576" s="59">
        <v>39567</v>
      </c>
      <c r="E576" s="56">
        <v>189.13508391426171</v>
      </c>
      <c r="F576" s="25">
        <v>114.8</v>
      </c>
    </row>
    <row r="577" spans="4:6" x14ac:dyDescent="0.25">
      <c r="D577" s="59">
        <v>39568</v>
      </c>
      <c r="E577" s="56">
        <v>195.36946602041635</v>
      </c>
      <c r="F577" s="25">
        <v>113.1</v>
      </c>
    </row>
    <row r="578" spans="4:6" x14ac:dyDescent="0.25">
      <c r="D578" s="59">
        <v>39569</v>
      </c>
      <c r="E578" s="56">
        <v>195.36946602041635</v>
      </c>
      <c r="F578" s="25">
        <v>113.1</v>
      </c>
    </row>
    <row r="579" spans="4:6" x14ac:dyDescent="0.25">
      <c r="D579" s="59">
        <v>39570</v>
      </c>
      <c r="E579" s="56">
        <v>200.39345374742129</v>
      </c>
      <c r="F579" s="25">
        <v>103.5</v>
      </c>
    </row>
    <row r="580" spans="4:6" x14ac:dyDescent="0.25">
      <c r="D580" s="59">
        <v>39573</v>
      </c>
      <c r="E580" s="56">
        <v>203.26583650833211</v>
      </c>
      <c r="F580" s="25">
        <v>103.5</v>
      </c>
    </row>
    <row r="581" spans="4:6" x14ac:dyDescent="0.25">
      <c r="D581" s="59">
        <v>39574</v>
      </c>
      <c r="E581" s="56">
        <v>203.26583650833211</v>
      </c>
      <c r="F581" s="25">
        <v>102.2</v>
      </c>
    </row>
    <row r="582" spans="4:6" x14ac:dyDescent="0.25">
      <c r="D582" s="59">
        <v>39575</v>
      </c>
      <c r="E582" s="56">
        <v>203.26583650833211</v>
      </c>
      <c r="F582" s="25">
        <v>99.7</v>
      </c>
    </row>
    <row r="583" spans="4:6" x14ac:dyDescent="0.25">
      <c r="D583" s="59">
        <v>39576</v>
      </c>
      <c r="E583" s="56">
        <v>218.60074444595219</v>
      </c>
      <c r="F583" s="25">
        <v>100.9</v>
      </c>
    </row>
    <row r="584" spans="4:6" x14ac:dyDescent="0.25">
      <c r="D584" s="59">
        <v>39577</v>
      </c>
      <c r="E584" s="56">
        <v>224.9932657533179</v>
      </c>
      <c r="F584" s="25">
        <v>102.3</v>
      </c>
    </row>
    <row r="585" spans="4:6" x14ac:dyDescent="0.25">
      <c r="D585" s="59">
        <v>39581</v>
      </c>
      <c r="E585" s="56">
        <v>227.22828888725417</v>
      </c>
      <c r="F585" s="25">
        <v>100.2</v>
      </c>
    </row>
    <row r="586" spans="4:6" x14ac:dyDescent="0.25">
      <c r="D586" s="59">
        <v>39582</v>
      </c>
      <c r="E586" s="56">
        <v>213.91928181705657</v>
      </c>
      <c r="F586" s="25">
        <v>100.8</v>
      </c>
    </row>
    <row r="587" spans="4:6" x14ac:dyDescent="0.25">
      <c r="D587" s="59">
        <v>39583</v>
      </c>
      <c r="E587" s="56">
        <v>209.58571365087573</v>
      </c>
      <c r="F587" s="25">
        <v>100.6</v>
      </c>
    </row>
    <row r="588" spans="4:6" x14ac:dyDescent="0.25">
      <c r="D588" s="59">
        <v>39584</v>
      </c>
      <c r="E588" s="56">
        <v>206.85889694777987</v>
      </c>
      <c r="F588" s="25">
        <v>94.8</v>
      </c>
    </row>
    <row r="589" spans="4:6" x14ac:dyDescent="0.25">
      <c r="D589" s="59">
        <v>39587</v>
      </c>
      <c r="E589" s="56">
        <v>205.80167379186108</v>
      </c>
      <c r="F589" s="25">
        <v>88.3</v>
      </c>
    </row>
    <row r="590" spans="4:6" x14ac:dyDescent="0.25">
      <c r="D590" s="59">
        <v>39588</v>
      </c>
      <c r="E590" s="56">
        <v>204.62157792915676</v>
      </c>
      <c r="F590" s="25">
        <v>90.2</v>
      </c>
    </row>
    <row r="591" spans="4:6" x14ac:dyDescent="0.25">
      <c r="D591" s="59">
        <v>39589</v>
      </c>
      <c r="E591" s="56">
        <v>205.32625210217296</v>
      </c>
      <c r="F591" s="25">
        <v>87.3</v>
      </c>
    </row>
    <row r="592" spans="4:6" x14ac:dyDescent="0.25">
      <c r="D592" s="59">
        <v>39590</v>
      </c>
      <c r="E592" s="56">
        <v>207.16626903958851</v>
      </c>
      <c r="F592" s="25">
        <v>94.3</v>
      </c>
    </row>
    <row r="593" spans="4:6" x14ac:dyDescent="0.25">
      <c r="D593" s="59">
        <v>39591</v>
      </c>
      <c r="E593" s="56">
        <v>206.21016063461602</v>
      </c>
      <c r="F593" s="25">
        <v>100</v>
      </c>
    </row>
    <row r="594" spans="4:6" x14ac:dyDescent="0.25">
      <c r="D594" s="59">
        <v>39594</v>
      </c>
      <c r="E594" s="56">
        <v>201.03653218152439</v>
      </c>
      <c r="F594" s="25">
        <v>101.2</v>
      </c>
    </row>
    <row r="595" spans="4:6" x14ac:dyDescent="0.25">
      <c r="D595" s="59">
        <v>39597</v>
      </c>
      <c r="E595" s="56">
        <v>197.65887375455077</v>
      </c>
      <c r="F595" s="25">
        <v>95.1</v>
      </c>
    </row>
    <row r="596" spans="4:6" x14ac:dyDescent="0.25">
      <c r="D596" s="59">
        <v>39598</v>
      </c>
      <c r="E596" s="56">
        <v>197.55478472462877</v>
      </c>
      <c r="F596" s="25">
        <v>94.5</v>
      </c>
    </row>
    <row r="597" spans="4:6" x14ac:dyDescent="0.25">
      <c r="D597" s="59">
        <v>39601</v>
      </c>
      <c r="E597" s="56">
        <v>202.14232653575618</v>
      </c>
      <c r="F597" s="25">
        <v>94.8</v>
      </c>
    </row>
    <row r="598" spans="4:6" x14ac:dyDescent="0.25">
      <c r="D598" s="59">
        <v>39602</v>
      </c>
      <c r="E598" s="56">
        <v>205.47286618499251</v>
      </c>
      <c r="F598" s="25">
        <v>96.3</v>
      </c>
    </row>
    <row r="599" spans="4:6" x14ac:dyDescent="0.25">
      <c r="D599" s="59">
        <v>39603</v>
      </c>
      <c r="E599" s="56">
        <v>208.50163271501242</v>
      </c>
      <c r="F599" s="25">
        <v>97.5</v>
      </c>
    </row>
    <row r="600" spans="4:6" x14ac:dyDescent="0.25">
      <c r="D600" s="59">
        <v>39604</v>
      </c>
      <c r="E600" s="56">
        <v>222.74091250445403</v>
      </c>
      <c r="F600" s="25">
        <v>95.8</v>
      </c>
    </row>
    <row r="601" spans="4:6" x14ac:dyDescent="0.25">
      <c r="D601" s="59">
        <v>39605</v>
      </c>
      <c r="E601" s="56">
        <v>236.89668688407235</v>
      </c>
      <c r="F601" s="25">
        <v>107.3</v>
      </c>
    </row>
    <row r="602" spans="4:6" x14ac:dyDescent="0.25">
      <c r="D602" s="59">
        <v>39608</v>
      </c>
      <c r="E602" s="56">
        <v>242.54967763119714</v>
      </c>
      <c r="F602" s="25">
        <v>111</v>
      </c>
    </row>
    <row r="603" spans="4:6" x14ac:dyDescent="0.25">
      <c r="D603" s="59">
        <v>39609</v>
      </c>
      <c r="E603" s="56">
        <v>231.29222591296755</v>
      </c>
      <c r="F603" s="25">
        <v>121.7</v>
      </c>
    </row>
    <row r="604" spans="4:6" x14ac:dyDescent="0.25">
      <c r="D604" s="59">
        <v>39611</v>
      </c>
      <c r="E604" s="56">
        <v>221.110438322872</v>
      </c>
      <c r="F604" s="25">
        <v>116.8</v>
      </c>
    </row>
    <row r="605" spans="4:6" x14ac:dyDescent="0.25">
      <c r="D605" s="59">
        <v>39612</v>
      </c>
      <c r="E605" s="56">
        <v>221.7794843876253</v>
      </c>
      <c r="F605" s="25">
        <v>115.4</v>
      </c>
    </row>
    <row r="606" spans="4:6" x14ac:dyDescent="0.25">
      <c r="D606" s="59">
        <v>39615</v>
      </c>
      <c r="E606" s="56">
        <v>226.69122271355459</v>
      </c>
      <c r="F606" s="25">
        <v>112.7</v>
      </c>
    </row>
    <row r="607" spans="4:6" x14ac:dyDescent="0.25">
      <c r="D607" s="59">
        <v>39616</v>
      </c>
      <c r="E607" s="56">
        <v>229.45544449736178</v>
      </c>
      <c r="F607" s="25">
        <v>114.7</v>
      </c>
    </row>
    <row r="608" spans="4:6" x14ac:dyDescent="0.25">
      <c r="D608" s="59">
        <v>39617</v>
      </c>
      <c r="E608" s="56">
        <v>231.49096743386352</v>
      </c>
      <c r="F608" s="25">
        <v>116.7</v>
      </c>
    </row>
    <row r="609" spans="4:6" x14ac:dyDescent="0.25">
      <c r="D609" s="59">
        <v>39618</v>
      </c>
      <c r="E609" s="56">
        <v>231.36668202996387</v>
      </c>
      <c r="F609" s="25">
        <v>116.8</v>
      </c>
    </row>
    <row r="610" spans="4:6" x14ac:dyDescent="0.25">
      <c r="D610" s="59">
        <v>39619</v>
      </c>
      <c r="E610" s="56">
        <v>230.74040084419156</v>
      </c>
      <c r="F610" s="25">
        <v>120.7</v>
      </c>
    </row>
    <row r="611" spans="4:6" x14ac:dyDescent="0.25">
      <c r="D611" s="59">
        <v>39622</v>
      </c>
      <c r="E611" s="56">
        <v>226.8872308901515</v>
      </c>
      <c r="F611" s="25">
        <v>120.8</v>
      </c>
    </row>
    <row r="612" spans="4:6" x14ac:dyDescent="0.25">
      <c r="D612" s="59">
        <v>39623</v>
      </c>
      <c r="E612" s="56">
        <v>227.41636222665861</v>
      </c>
      <c r="F612" s="25">
        <v>124.7</v>
      </c>
    </row>
    <row r="613" spans="4:6" x14ac:dyDescent="0.25">
      <c r="D613" s="59">
        <v>39624</v>
      </c>
      <c r="E613" s="56">
        <v>225.61515369960094</v>
      </c>
      <c r="F613" s="25">
        <v>121.8</v>
      </c>
    </row>
    <row r="614" spans="4:6" x14ac:dyDescent="0.25">
      <c r="D614" s="59">
        <v>39625</v>
      </c>
      <c r="E614" s="56">
        <v>227.53246794738891</v>
      </c>
      <c r="F614" s="25">
        <v>122.5</v>
      </c>
    </row>
    <row r="615" spans="4:6" x14ac:dyDescent="0.25">
      <c r="D615" s="59">
        <v>39626</v>
      </c>
      <c r="E615" s="56">
        <v>226.21317850320884</v>
      </c>
      <c r="F615" s="25">
        <v>134.30000000000001</v>
      </c>
    </row>
    <row r="616" spans="4:6" x14ac:dyDescent="0.25">
      <c r="D616" s="59">
        <v>39629</v>
      </c>
      <c r="E616" s="56">
        <v>227.59893552737333</v>
      </c>
      <c r="F616" s="25">
        <v>133.80000000000001</v>
      </c>
    </row>
    <row r="617" spans="4:6" x14ac:dyDescent="0.25">
      <c r="D617" s="59">
        <v>39630</v>
      </c>
      <c r="E617" s="56">
        <v>231.26563378617811</v>
      </c>
      <c r="F617" s="25">
        <v>136.19999999999999</v>
      </c>
    </row>
    <row r="618" spans="4:6" x14ac:dyDescent="0.25">
      <c r="D618" s="59">
        <v>39632</v>
      </c>
      <c r="E618" s="56">
        <v>231.96883554765864</v>
      </c>
      <c r="F618" s="25">
        <v>137.6</v>
      </c>
    </row>
    <row r="619" spans="4:6" x14ac:dyDescent="0.25">
      <c r="D619" s="59">
        <v>39633</v>
      </c>
      <c r="E619" s="56">
        <v>233.09199213051633</v>
      </c>
      <c r="F619" s="25">
        <v>135.6</v>
      </c>
    </row>
    <row r="620" spans="4:6" x14ac:dyDescent="0.25">
      <c r="D620" s="59">
        <v>39636</v>
      </c>
      <c r="E620" s="56">
        <v>220.85366982556329</v>
      </c>
      <c r="F620" s="25">
        <v>133.80000000000001</v>
      </c>
    </row>
    <row r="621" spans="4:6" x14ac:dyDescent="0.25">
      <c r="D621" s="59">
        <v>39638</v>
      </c>
      <c r="E621" s="56">
        <v>217.66213679000074</v>
      </c>
      <c r="F621" s="25">
        <v>119.7</v>
      </c>
    </row>
    <row r="622" spans="4:6" x14ac:dyDescent="0.25">
      <c r="D622" s="59">
        <v>39639</v>
      </c>
      <c r="E622" s="56">
        <v>211.52053674403723</v>
      </c>
      <c r="F622" s="25">
        <v>121.8</v>
      </c>
    </row>
    <row r="623" spans="4:6" x14ac:dyDescent="0.25">
      <c r="D623" s="59">
        <v>39640</v>
      </c>
      <c r="E623" s="56">
        <v>212.59272124917257</v>
      </c>
      <c r="F623" s="25">
        <v>123.1</v>
      </c>
    </row>
    <row r="624" spans="4:6" x14ac:dyDescent="0.25">
      <c r="D624" s="59">
        <v>39644</v>
      </c>
      <c r="E624" s="56">
        <v>206.59550812758053</v>
      </c>
      <c r="F624" s="25">
        <v>122</v>
      </c>
    </row>
    <row r="625" spans="4:6" x14ac:dyDescent="0.25">
      <c r="D625" s="59">
        <v>39645</v>
      </c>
      <c r="E625" s="56">
        <v>198.52557522290761</v>
      </c>
      <c r="F625" s="25">
        <v>121.1</v>
      </c>
    </row>
    <row r="626" spans="4:6" x14ac:dyDescent="0.25">
      <c r="D626" s="59">
        <v>39646</v>
      </c>
      <c r="E626" s="56">
        <v>193.83250752424678</v>
      </c>
      <c r="F626" s="25">
        <v>116.7</v>
      </c>
    </row>
    <row r="627" spans="4:6" x14ac:dyDescent="0.25">
      <c r="D627" s="59">
        <v>39647</v>
      </c>
      <c r="E627" s="56">
        <v>189.24867792468862</v>
      </c>
      <c r="F627" s="25">
        <v>118.9</v>
      </c>
    </row>
    <row r="628" spans="4:6" x14ac:dyDescent="0.25">
      <c r="D628" s="59">
        <v>39650</v>
      </c>
      <c r="E628" s="56">
        <v>189.4283449509926</v>
      </c>
      <c r="F628" s="25">
        <v>115</v>
      </c>
    </row>
    <row r="629" spans="4:6" x14ac:dyDescent="0.25">
      <c r="D629" s="59">
        <v>39651</v>
      </c>
      <c r="E629" s="56">
        <v>188.11584554325745</v>
      </c>
      <c r="F629" s="25">
        <v>117</v>
      </c>
    </row>
    <row r="630" spans="4:6" x14ac:dyDescent="0.25">
      <c r="D630" s="59">
        <v>39652</v>
      </c>
      <c r="E630" s="56">
        <v>184.02854889510249</v>
      </c>
      <c r="F630" s="25">
        <v>114</v>
      </c>
    </row>
    <row r="631" spans="4:6" x14ac:dyDescent="0.25">
      <c r="D631" s="59">
        <v>39653</v>
      </c>
      <c r="E631" s="56">
        <v>176.24376492145839</v>
      </c>
      <c r="F631" s="25">
        <v>116</v>
      </c>
    </row>
    <row r="632" spans="4:6" x14ac:dyDescent="0.25">
      <c r="D632" s="59">
        <v>39654</v>
      </c>
      <c r="E632" s="56">
        <v>169.61838892429969</v>
      </c>
      <c r="F632" s="25">
        <v>116.5</v>
      </c>
    </row>
    <row r="633" spans="4:6" x14ac:dyDescent="0.25">
      <c r="D633" s="59">
        <v>39657</v>
      </c>
      <c r="E633" s="56">
        <v>168.80372012355446</v>
      </c>
      <c r="F633" s="25">
        <v>117.2</v>
      </c>
    </row>
    <row r="634" spans="4:6" x14ac:dyDescent="0.25">
      <c r="D634" s="59">
        <v>39658</v>
      </c>
      <c r="E634" s="56">
        <v>172.60375039246898</v>
      </c>
      <c r="F634" s="25">
        <v>116.5</v>
      </c>
    </row>
    <row r="635" spans="4:6" x14ac:dyDescent="0.25">
      <c r="D635" s="59">
        <v>39661</v>
      </c>
      <c r="E635" s="56">
        <v>174.85249956081213</v>
      </c>
      <c r="F635" s="25">
        <v>114.4</v>
      </c>
    </row>
    <row r="636" spans="4:6" x14ac:dyDescent="0.25">
      <c r="D636" s="59">
        <v>39664</v>
      </c>
      <c r="E636" s="56">
        <v>177.2791354745832</v>
      </c>
      <c r="F636" s="25">
        <v>116.2</v>
      </c>
    </row>
    <row r="637" spans="4:6" x14ac:dyDescent="0.25">
      <c r="D637" s="59">
        <v>39665</v>
      </c>
      <c r="E637" s="56">
        <v>173.13185904474244</v>
      </c>
      <c r="F637" s="25">
        <v>114.4</v>
      </c>
    </row>
    <row r="638" spans="4:6" x14ac:dyDescent="0.25">
      <c r="D638" s="59">
        <v>39666</v>
      </c>
      <c r="E638" s="56">
        <v>170.35965925121207</v>
      </c>
      <c r="F638" s="25">
        <v>114.6</v>
      </c>
    </row>
    <row r="639" spans="4:6" x14ac:dyDescent="0.25">
      <c r="D639" s="59">
        <v>39667</v>
      </c>
      <c r="E639" s="56">
        <v>167.21309748593944</v>
      </c>
      <c r="F639" s="25">
        <v>114.5</v>
      </c>
    </row>
    <row r="640" spans="4:6" x14ac:dyDescent="0.25">
      <c r="D640" s="59">
        <v>39668</v>
      </c>
      <c r="E640" s="56">
        <v>170.34458479411913</v>
      </c>
      <c r="F640" s="25">
        <v>125.7</v>
      </c>
    </row>
    <row r="641" spans="4:6" x14ac:dyDescent="0.25">
      <c r="D641" s="59">
        <v>39671</v>
      </c>
      <c r="E641" s="56">
        <v>172.13202286450996</v>
      </c>
      <c r="F641" s="25">
        <v>122.2</v>
      </c>
    </row>
    <row r="642" spans="4:6" x14ac:dyDescent="0.25">
      <c r="D642" s="59">
        <v>39672</v>
      </c>
      <c r="E642" s="56">
        <v>171.56307482289876</v>
      </c>
      <c r="F642" s="25">
        <v>120.8</v>
      </c>
    </row>
    <row r="643" spans="4:6" x14ac:dyDescent="0.25">
      <c r="D643" s="59">
        <v>39673</v>
      </c>
      <c r="E643" s="56">
        <v>174.41664120466439</v>
      </c>
      <c r="F643" s="25">
        <v>122.4</v>
      </c>
    </row>
    <row r="644" spans="4:6" x14ac:dyDescent="0.25">
      <c r="D644" s="59">
        <v>39674</v>
      </c>
      <c r="E644" s="56">
        <v>172.24068685173677</v>
      </c>
      <c r="F644" s="25">
        <v>125.1</v>
      </c>
    </row>
    <row r="645" spans="4:6" x14ac:dyDescent="0.25">
      <c r="D645" s="59">
        <v>39675</v>
      </c>
      <c r="E645" s="56">
        <v>176.95854147200316</v>
      </c>
      <c r="F645" s="25">
        <v>124.4</v>
      </c>
    </row>
    <row r="646" spans="4:6" x14ac:dyDescent="0.25">
      <c r="D646" s="59">
        <v>39678</v>
      </c>
      <c r="E646" s="56">
        <v>175.57079403499526</v>
      </c>
      <c r="F646" s="25">
        <v>127.3</v>
      </c>
    </row>
    <row r="647" spans="4:6" x14ac:dyDescent="0.25">
      <c r="D647" s="59">
        <v>39679</v>
      </c>
      <c r="E647" s="56">
        <v>173.20298714125067</v>
      </c>
      <c r="F647" s="25">
        <v>128.5</v>
      </c>
    </row>
    <row r="648" spans="4:6" x14ac:dyDescent="0.25">
      <c r="D648" s="59">
        <v>39680</v>
      </c>
      <c r="E648" s="56">
        <v>173.20298714125067</v>
      </c>
      <c r="F648" s="25">
        <v>126.6</v>
      </c>
    </row>
    <row r="649" spans="4:6" x14ac:dyDescent="0.25">
      <c r="D649" s="59">
        <v>39681</v>
      </c>
      <c r="E649" s="56">
        <v>171.66344166255286</v>
      </c>
      <c r="F649" s="25">
        <v>127.9</v>
      </c>
    </row>
    <row r="650" spans="4:6" x14ac:dyDescent="0.25">
      <c r="D650" s="59">
        <v>39682</v>
      </c>
      <c r="E650" s="56">
        <v>174.81337792308872</v>
      </c>
      <c r="F650" s="25">
        <v>126.6</v>
      </c>
    </row>
    <row r="651" spans="4:6" x14ac:dyDescent="0.25">
      <c r="D651" s="59">
        <v>39685</v>
      </c>
      <c r="E651" s="56">
        <v>178.54741800735317</v>
      </c>
      <c r="F651" s="25">
        <v>126.6</v>
      </c>
    </row>
    <row r="652" spans="4:6" x14ac:dyDescent="0.25">
      <c r="D652" s="59">
        <v>39686</v>
      </c>
      <c r="E652" s="56">
        <v>181.60851626343401</v>
      </c>
      <c r="F652" s="25">
        <v>128.80000000000001</v>
      </c>
    </row>
    <row r="653" spans="4:6" x14ac:dyDescent="0.25">
      <c r="D653" s="59">
        <v>39687</v>
      </c>
      <c r="E653" s="56">
        <v>182.07146358347526</v>
      </c>
      <c r="F653" s="25">
        <v>127.8</v>
      </c>
    </row>
    <row r="654" spans="4:6" x14ac:dyDescent="0.25">
      <c r="D654" s="59">
        <v>39688</v>
      </c>
      <c r="E654" s="56">
        <v>186.54093530419209</v>
      </c>
      <c r="F654" s="25">
        <v>127.3</v>
      </c>
    </row>
    <row r="655" spans="4:6" x14ac:dyDescent="0.25">
      <c r="D655" s="59">
        <v>39689</v>
      </c>
      <c r="E655" s="56">
        <v>192.27743244072465</v>
      </c>
      <c r="F655" s="25">
        <v>124.3</v>
      </c>
    </row>
    <row r="656" spans="4:6" x14ac:dyDescent="0.25">
      <c r="D656" s="59">
        <v>39692</v>
      </c>
      <c r="E656" s="56">
        <v>192.27743244072465</v>
      </c>
      <c r="F656" s="25">
        <v>124.3</v>
      </c>
    </row>
    <row r="657" spans="4:6" x14ac:dyDescent="0.25">
      <c r="D657" s="59">
        <v>39693</v>
      </c>
      <c r="E657" s="56">
        <v>192.27743244072465</v>
      </c>
      <c r="F657" s="25">
        <v>124.8</v>
      </c>
    </row>
    <row r="658" spans="4:6" x14ac:dyDescent="0.25">
      <c r="D658" s="59">
        <v>39694</v>
      </c>
      <c r="E658" s="56">
        <v>196.79836754442033</v>
      </c>
      <c r="F658" s="25">
        <v>134.30000000000001</v>
      </c>
    </row>
    <row r="659" spans="4:6" x14ac:dyDescent="0.25">
      <c r="D659" s="59">
        <v>39695</v>
      </c>
      <c r="E659" s="56">
        <v>202.43333690140494</v>
      </c>
      <c r="F659" s="25">
        <v>145.30000000000001</v>
      </c>
    </row>
    <row r="660" spans="4:6" x14ac:dyDescent="0.25">
      <c r="D660" s="59">
        <v>39696</v>
      </c>
      <c r="E660" s="56">
        <v>202.34639109148654</v>
      </c>
      <c r="F660" s="25">
        <v>167.5</v>
      </c>
    </row>
    <row r="661" spans="4:6" x14ac:dyDescent="0.25">
      <c r="D661" s="59">
        <v>39699</v>
      </c>
      <c r="E661" s="56">
        <v>204.03807148716479</v>
      </c>
      <c r="F661" s="25">
        <v>154.9</v>
      </c>
    </row>
    <row r="662" spans="4:6" x14ac:dyDescent="0.25">
      <c r="D662" s="59">
        <v>39700</v>
      </c>
      <c r="E662" s="56">
        <v>199.08912250379126</v>
      </c>
      <c r="F662" s="25">
        <v>167.6</v>
      </c>
    </row>
    <row r="663" spans="4:6" x14ac:dyDescent="0.25">
      <c r="D663" s="59">
        <v>39701</v>
      </c>
      <c r="E663" s="56">
        <v>187.54468112816892</v>
      </c>
      <c r="F663" s="25">
        <v>168.2</v>
      </c>
    </row>
    <row r="664" spans="4:6" x14ac:dyDescent="0.25">
      <c r="D664" s="59">
        <v>39702</v>
      </c>
      <c r="E664" s="56">
        <v>175.25547730970371</v>
      </c>
      <c r="F664" s="25">
        <v>170.2</v>
      </c>
    </row>
    <row r="665" spans="4:6" x14ac:dyDescent="0.25">
      <c r="D665" s="59">
        <v>39703</v>
      </c>
      <c r="E665" s="56">
        <v>166.29372206203047</v>
      </c>
      <c r="F665" s="25">
        <v>165</v>
      </c>
    </row>
    <row r="666" spans="4:6" x14ac:dyDescent="0.25">
      <c r="D666" s="59">
        <v>39706</v>
      </c>
      <c r="E666" s="56">
        <v>168.44176660480991</v>
      </c>
      <c r="F666" s="25">
        <v>205</v>
      </c>
    </row>
    <row r="667" spans="4:6" x14ac:dyDescent="0.25">
      <c r="D667" s="59">
        <v>39707</v>
      </c>
      <c r="E667" s="56">
        <v>168.44176660480991</v>
      </c>
      <c r="F667" s="25">
        <v>222.7</v>
      </c>
    </row>
    <row r="668" spans="4:6" x14ac:dyDescent="0.25">
      <c r="D668" s="59">
        <v>39708</v>
      </c>
      <c r="E668" s="56">
        <v>169.80953220017727</v>
      </c>
      <c r="F668" s="25">
        <v>208.4</v>
      </c>
    </row>
    <row r="669" spans="4:6" x14ac:dyDescent="0.25">
      <c r="D669" s="59">
        <v>39709</v>
      </c>
      <c r="E669" s="56">
        <v>169.80953220017727</v>
      </c>
      <c r="F669" s="25">
        <v>196</v>
      </c>
    </row>
    <row r="670" spans="4:6" x14ac:dyDescent="0.25">
      <c r="D670" s="59">
        <v>39710</v>
      </c>
      <c r="E670" s="56">
        <v>164.40680283052791</v>
      </c>
      <c r="F670" s="25">
        <v>160</v>
      </c>
    </row>
    <row r="671" spans="4:6" x14ac:dyDescent="0.25">
      <c r="D671" s="59">
        <v>39713</v>
      </c>
      <c r="E671" s="56">
        <v>164.40680283052791</v>
      </c>
      <c r="F671" s="25">
        <v>149</v>
      </c>
    </row>
    <row r="672" spans="4:6" x14ac:dyDescent="0.25">
      <c r="D672" s="59">
        <v>39714</v>
      </c>
      <c r="E672" s="56">
        <v>157.74302588398368</v>
      </c>
      <c r="F672" s="25">
        <v>144.80000000000001</v>
      </c>
    </row>
    <row r="673" spans="4:6" x14ac:dyDescent="0.25">
      <c r="D673" s="59">
        <v>39715</v>
      </c>
      <c r="E673" s="56">
        <v>158.27548473507537</v>
      </c>
      <c r="F673" s="25">
        <v>143.4</v>
      </c>
    </row>
    <row r="674" spans="4:6" x14ac:dyDescent="0.25">
      <c r="D674" s="59">
        <v>39716</v>
      </c>
      <c r="E674" s="56">
        <v>158.27548473507537</v>
      </c>
      <c r="F674" s="25">
        <v>140.69999999999999</v>
      </c>
    </row>
    <row r="675" spans="4:6" x14ac:dyDescent="0.25">
      <c r="D675" s="59">
        <v>39717</v>
      </c>
      <c r="E675" s="56">
        <v>164.37752268623504</v>
      </c>
      <c r="F675" s="25">
        <v>147.30000000000001</v>
      </c>
    </row>
    <row r="676" spans="4:6" x14ac:dyDescent="0.25">
      <c r="D676" s="59">
        <v>39720</v>
      </c>
      <c r="E676" s="56">
        <v>170.82192412596714</v>
      </c>
      <c r="F676" s="25">
        <v>171</v>
      </c>
    </row>
    <row r="677" spans="4:6" x14ac:dyDescent="0.25">
      <c r="D677" s="59">
        <v>39721</v>
      </c>
      <c r="E677" s="56">
        <v>175.15885460264317</v>
      </c>
      <c r="F677" s="25">
        <v>169.7</v>
      </c>
    </row>
    <row r="678" spans="4:6" x14ac:dyDescent="0.25">
      <c r="D678" s="59">
        <v>39722</v>
      </c>
      <c r="E678" s="56">
        <v>177.76345032007055</v>
      </c>
      <c r="F678" s="25">
        <v>165</v>
      </c>
    </row>
    <row r="679" spans="4:6" x14ac:dyDescent="0.25">
      <c r="D679" s="59">
        <v>39723</v>
      </c>
      <c r="E679" s="56">
        <v>185.22127076590436</v>
      </c>
      <c r="F679" s="25">
        <v>186.2</v>
      </c>
    </row>
    <row r="680" spans="4:6" x14ac:dyDescent="0.25">
      <c r="D680" s="59">
        <v>39724</v>
      </c>
      <c r="E680" s="56">
        <v>190.07557446452253</v>
      </c>
      <c r="F680" s="25">
        <v>200.3</v>
      </c>
    </row>
    <row r="681" spans="4:6" x14ac:dyDescent="0.25">
      <c r="D681" s="59">
        <v>39727</v>
      </c>
      <c r="E681" s="56">
        <v>193.63445550512211</v>
      </c>
      <c r="F681" s="25">
        <v>248.3</v>
      </c>
    </row>
    <row r="682" spans="4:6" x14ac:dyDescent="0.25">
      <c r="D682" s="59">
        <v>39728</v>
      </c>
      <c r="E682" s="56">
        <v>197.90033871547766</v>
      </c>
      <c r="F682" s="25">
        <v>235</v>
      </c>
    </row>
    <row r="683" spans="4:6" x14ac:dyDescent="0.25">
      <c r="D683" s="59">
        <v>39729</v>
      </c>
      <c r="E683" s="56">
        <v>192.62556733088559</v>
      </c>
      <c r="F683" s="25">
        <v>275.8</v>
      </c>
    </row>
    <row r="684" spans="4:6" x14ac:dyDescent="0.25">
      <c r="D684" s="59">
        <v>39730</v>
      </c>
      <c r="E684" s="56">
        <v>208.42858118888344</v>
      </c>
      <c r="F684" s="25">
        <v>341.7</v>
      </c>
    </row>
    <row r="685" spans="4:6" x14ac:dyDescent="0.25">
      <c r="D685" s="59">
        <v>39731</v>
      </c>
      <c r="E685" s="56">
        <v>198.13847548010449</v>
      </c>
      <c r="F685" s="25">
        <v>396</v>
      </c>
    </row>
    <row r="686" spans="4:6" x14ac:dyDescent="0.25">
      <c r="D686" s="59">
        <v>39734</v>
      </c>
      <c r="E686" s="56">
        <v>199.52389758494337</v>
      </c>
      <c r="F686" s="25">
        <v>350.8</v>
      </c>
    </row>
    <row r="687" spans="4:6" x14ac:dyDescent="0.25">
      <c r="D687" s="59">
        <v>39735</v>
      </c>
      <c r="E687" s="56">
        <v>188.66854956473443</v>
      </c>
      <c r="F687" s="25">
        <v>313.3</v>
      </c>
    </row>
    <row r="688" spans="4:6" x14ac:dyDescent="0.25">
      <c r="D688" s="59">
        <v>39736</v>
      </c>
      <c r="E688" s="56">
        <v>188.66854956473443</v>
      </c>
      <c r="F688" s="25">
        <v>445</v>
      </c>
    </row>
    <row r="689" spans="4:6" x14ac:dyDescent="0.25">
      <c r="D689" s="59">
        <v>39737</v>
      </c>
      <c r="E689" s="56">
        <v>198.18903855781741</v>
      </c>
      <c r="F689" s="25">
        <v>472.9</v>
      </c>
    </row>
    <row r="690" spans="4:6" x14ac:dyDescent="0.25">
      <c r="D690" s="59">
        <v>39738</v>
      </c>
      <c r="E690" s="56">
        <v>217.79303348169836</v>
      </c>
      <c r="F690" s="25">
        <v>512.9</v>
      </c>
    </row>
    <row r="691" spans="4:6" x14ac:dyDescent="0.25">
      <c r="D691" s="59">
        <v>39741</v>
      </c>
      <c r="E691" s="56">
        <v>217.79303348169836</v>
      </c>
      <c r="F691" s="25">
        <v>524.6</v>
      </c>
    </row>
    <row r="692" spans="4:6" x14ac:dyDescent="0.25">
      <c r="D692" s="59">
        <v>39742</v>
      </c>
      <c r="E692" s="56">
        <v>266.78278281381921</v>
      </c>
      <c r="F692" s="25">
        <v>499.2</v>
      </c>
    </row>
    <row r="693" spans="4:6" x14ac:dyDescent="0.25">
      <c r="D693" s="59">
        <v>39743</v>
      </c>
      <c r="E693" s="56">
        <v>280.74225632697198</v>
      </c>
      <c r="F693" s="25">
        <v>544.20000000000005</v>
      </c>
    </row>
    <row r="694" spans="4:6" x14ac:dyDescent="0.25">
      <c r="D694" s="59">
        <v>39744</v>
      </c>
      <c r="E694" s="56">
        <v>280.74225632697198</v>
      </c>
      <c r="F694" s="25">
        <v>576.70000000000005</v>
      </c>
    </row>
    <row r="695" spans="4:6" x14ac:dyDescent="0.25">
      <c r="D695" s="59">
        <v>39745</v>
      </c>
      <c r="E695" s="56">
        <v>280.74225632697198</v>
      </c>
      <c r="F695" s="25">
        <v>605</v>
      </c>
    </row>
    <row r="696" spans="4:6" x14ac:dyDescent="0.25">
      <c r="D696" s="59">
        <v>39748</v>
      </c>
      <c r="E696" s="56">
        <v>272.60445939771171</v>
      </c>
      <c r="F696" s="25">
        <v>542.5</v>
      </c>
    </row>
    <row r="697" spans="4:6" x14ac:dyDescent="0.25">
      <c r="D697" s="59">
        <v>39749</v>
      </c>
      <c r="E697" s="56">
        <v>231.27817209624905</v>
      </c>
      <c r="F697" s="25">
        <v>470</v>
      </c>
    </row>
    <row r="698" spans="4:6" x14ac:dyDescent="0.25">
      <c r="D698" s="59">
        <v>39750</v>
      </c>
      <c r="E698" s="56">
        <v>215.27391570729694</v>
      </c>
      <c r="F698" s="25">
        <v>386.7</v>
      </c>
    </row>
    <row r="699" spans="4:6" x14ac:dyDescent="0.25">
      <c r="D699" s="59">
        <v>39751</v>
      </c>
      <c r="E699" s="56">
        <v>216.74331284281311</v>
      </c>
      <c r="F699" s="25">
        <v>330</v>
      </c>
    </row>
    <row r="700" spans="4:6" x14ac:dyDescent="0.25">
      <c r="D700" s="59">
        <v>39752</v>
      </c>
      <c r="E700" s="56">
        <v>207.88109213395987</v>
      </c>
      <c r="F700" s="25">
        <v>315</v>
      </c>
    </row>
    <row r="701" spans="4:6" x14ac:dyDescent="0.25">
      <c r="D701" s="59">
        <v>39755</v>
      </c>
      <c r="E701" s="56">
        <v>199.27229885949563</v>
      </c>
      <c r="F701" s="25">
        <v>304.2</v>
      </c>
    </row>
    <row r="702" spans="4:6" x14ac:dyDescent="0.25">
      <c r="D702" s="59">
        <v>39756</v>
      </c>
      <c r="E702" s="56">
        <v>184.73910539600124</v>
      </c>
      <c r="F702" s="25">
        <v>280.7</v>
      </c>
    </row>
    <row r="703" spans="4:6" x14ac:dyDescent="0.25">
      <c r="D703" s="59">
        <v>39757</v>
      </c>
      <c r="E703" s="56">
        <v>184.73910539600124</v>
      </c>
      <c r="F703" s="25">
        <v>314.2</v>
      </c>
    </row>
    <row r="704" spans="4:6" x14ac:dyDescent="0.25">
      <c r="D704" s="59">
        <v>39758</v>
      </c>
      <c r="E704" s="56">
        <v>184.19648337555307</v>
      </c>
      <c r="F704" s="25">
        <v>334</v>
      </c>
    </row>
    <row r="705" spans="4:6" x14ac:dyDescent="0.25">
      <c r="D705" s="59">
        <v>39759</v>
      </c>
      <c r="E705" s="56">
        <v>184.19648337555307</v>
      </c>
      <c r="F705" s="25">
        <v>350</v>
      </c>
    </row>
    <row r="706" spans="4:6" x14ac:dyDescent="0.25">
      <c r="D706" s="59">
        <v>39762</v>
      </c>
      <c r="E706" s="56">
        <v>191.65523108364869</v>
      </c>
      <c r="F706" s="25">
        <v>360.4</v>
      </c>
    </row>
    <row r="707" spans="4:6" x14ac:dyDescent="0.25">
      <c r="D707" s="59">
        <v>39763</v>
      </c>
      <c r="E707" s="56">
        <v>204.71084161342466</v>
      </c>
      <c r="F707" s="25">
        <v>381.7</v>
      </c>
    </row>
    <row r="708" spans="4:6" x14ac:dyDescent="0.25">
      <c r="D708" s="59">
        <v>39764</v>
      </c>
      <c r="E708" s="56">
        <v>209.79467897532427</v>
      </c>
      <c r="F708" s="25">
        <v>435</v>
      </c>
    </row>
    <row r="709" spans="4:6" x14ac:dyDescent="0.25">
      <c r="D709" s="59">
        <v>39765</v>
      </c>
      <c r="E709" s="56">
        <v>205.51521845237457</v>
      </c>
      <c r="F709" s="25">
        <v>440</v>
      </c>
    </row>
    <row r="710" spans="4:6" x14ac:dyDescent="0.25">
      <c r="D710" s="59">
        <v>39766</v>
      </c>
      <c r="E710" s="56">
        <v>188.87765422352709</v>
      </c>
      <c r="F710" s="25">
        <v>422.8</v>
      </c>
    </row>
    <row r="711" spans="4:6" x14ac:dyDescent="0.25">
      <c r="D711" s="59">
        <v>39769</v>
      </c>
      <c r="E711" s="56">
        <v>178.8838937339913</v>
      </c>
      <c r="F711" s="25">
        <v>444.3</v>
      </c>
    </row>
    <row r="712" spans="4:6" x14ac:dyDescent="0.25">
      <c r="D712" s="59">
        <v>39770</v>
      </c>
      <c r="E712" s="56">
        <v>181.56487474385361</v>
      </c>
      <c r="F712" s="25">
        <v>460.4</v>
      </c>
    </row>
    <row r="713" spans="4:6" x14ac:dyDescent="0.25">
      <c r="D713" s="59">
        <v>39771</v>
      </c>
      <c r="E713" s="56">
        <v>188.07844139561232</v>
      </c>
      <c r="F713" s="25">
        <v>480</v>
      </c>
    </row>
    <row r="714" spans="4:6" x14ac:dyDescent="0.25">
      <c r="D714" s="59">
        <v>39772</v>
      </c>
      <c r="E714" s="56">
        <v>198.70141536412495</v>
      </c>
      <c r="F714" s="25">
        <v>493.3</v>
      </c>
    </row>
    <row r="715" spans="4:6" x14ac:dyDescent="0.25">
      <c r="D715" s="59">
        <v>39773</v>
      </c>
      <c r="E715" s="56">
        <v>203.9951773188142</v>
      </c>
      <c r="F715" s="25">
        <v>465</v>
      </c>
    </row>
    <row r="716" spans="4:6" x14ac:dyDescent="0.25">
      <c r="D716" s="59">
        <v>39776</v>
      </c>
      <c r="E716" s="56">
        <v>203.83060375001261</v>
      </c>
      <c r="F716" s="25">
        <v>440</v>
      </c>
    </row>
    <row r="717" spans="4:6" x14ac:dyDescent="0.25">
      <c r="D717" s="59">
        <v>39777</v>
      </c>
      <c r="E717" s="56">
        <v>196.76620671175669</v>
      </c>
      <c r="F717" s="25">
        <v>423.5</v>
      </c>
    </row>
    <row r="718" spans="4:6" x14ac:dyDescent="0.25">
      <c r="D718" s="59">
        <v>39778</v>
      </c>
      <c r="E718" s="56">
        <v>187.28919038307086</v>
      </c>
      <c r="F718" s="25">
        <v>419</v>
      </c>
    </row>
    <row r="719" spans="4:6" x14ac:dyDescent="0.25">
      <c r="D719" s="59">
        <v>39778</v>
      </c>
      <c r="E719" s="56">
        <v>187.28919038307086</v>
      </c>
      <c r="F719" s="25">
        <v>419</v>
      </c>
    </row>
    <row r="720" spans="4:6" x14ac:dyDescent="0.25">
      <c r="D720" s="59">
        <v>39779</v>
      </c>
      <c r="E720" s="56">
        <v>185.35796247632538</v>
      </c>
      <c r="F720" s="25">
        <v>407.5</v>
      </c>
    </row>
    <row r="721" spans="4:6" x14ac:dyDescent="0.25">
      <c r="D721" s="59">
        <v>39780</v>
      </c>
      <c r="E721" s="56">
        <v>189.56246022432916</v>
      </c>
      <c r="F721" s="25">
        <v>402.5</v>
      </c>
    </row>
    <row r="722" spans="4:6" x14ac:dyDescent="0.25">
      <c r="D722" s="59">
        <v>39783</v>
      </c>
      <c r="E722" s="56">
        <v>206.59120793983763</v>
      </c>
      <c r="F722" s="25">
        <v>436.3</v>
      </c>
    </row>
    <row r="723" spans="4:6" x14ac:dyDescent="0.25">
      <c r="D723" s="59">
        <v>39784</v>
      </c>
      <c r="E723" s="56">
        <v>234.68379230212238</v>
      </c>
      <c r="F723" s="25">
        <v>436.2</v>
      </c>
    </row>
    <row r="724" spans="4:6" x14ac:dyDescent="0.25">
      <c r="D724" s="59">
        <v>39785</v>
      </c>
      <c r="E724" s="56">
        <v>234.68379230212238</v>
      </c>
      <c r="F724" s="25">
        <v>439.4</v>
      </c>
    </row>
    <row r="725" spans="4:6" x14ac:dyDescent="0.25">
      <c r="D725" s="59">
        <v>39786</v>
      </c>
      <c r="E725" s="56">
        <v>239.73721586441062</v>
      </c>
      <c r="F725" s="25">
        <v>483.7</v>
      </c>
    </row>
    <row r="726" spans="4:6" x14ac:dyDescent="0.25">
      <c r="D726" s="59">
        <v>39787</v>
      </c>
      <c r="E726" s="56">
        <v>239.73721586441062</v>
      </c>
      <c r="F726" s="25">
        <v>520</v>
      </c>
    </row>
    <row r="727" spans="4:6" x14ac:dyDescent="0.25">
      <c r="D727" s="59">
        <v>39790</v>
      </c>
      <c r="E727" s="56">
        <v>235.97732993165957</v>
      </c>
      <c r="F727" s="25">
        <v>496.3</v>
      </c>
    </row>
    <row r="728" spans="4:6" x14ac:dyDescent="0.25">
      <c r="D728" s="59">
        <v>39791</v>
      </c>
      <c r="E728" s="56">
        <v>218.80855082022126</v>
      </c>
      <c r="F728" s="25">
        <v>475.2</v>
      </c>
    </row>
    <row r="729" spans="4:6" x14ac:dyDescent="0.25">
      <c r="D729" s="59">
        <v>39792</v>
      </c>
      <c r="E729" s="56">
        <v>208.08846392971796</v>
      </c>
      <c r="F729" s="25">
        <v>478.6</v>
      </c>
    </row>
    <row r="730" spans="4:6" x14ac:dyDescent="0.25">
      <c r="D730" s="59">
        <v>39793</v>
      </c>
      <c r="E730" s="56">
        <v>201.3632714790418</v>
      </c>
      <c r="F730" s="25">
        <v>471.7</v>
      </c>
    </row>
    <row r="731" spans="4:6" x14ac:dyDescent="0.25">
      <c r="D731" s="59">
        <v>39794</v>
      </c>
      <c r="E731" s="56">
        <v>197.71380655959106</v>
      </c>
      <c r="F731" s="25">
        <v>468.4</v>
      </c>
    </row>
    <row r="732" spans="4:6" x14ac:dyDescent="0.25">
      <c r="D732" s="59">
        <v>39797</v>
      </c>
      <c r="E732" s="56">
        <v>210.12746105596742</v>
      </c>
      <c r="F732" s="25">
        <v>461.3</v>
      </c>
    </row>
    <row r="733" spans="4:6" x14ac:dyDescent="0.25">
      <c r="D733" s="59">
        <v>39798</v>
      </c>
      <c r="E733" s="56">
        <v>221.93900549100604</v>
      </c>
      <c r="F733" s="25">
        <v>464.8</v>
      </c>
    </row>
    <row r="734" spans="4:6" x14ac:dyDescent="0.25">
      <c r="D734" s="59">
        <v>39799</v>
      </c>
      <c r="E734" s="56">
        <v>233.24626156410773</v>
      </c>
      <c r="F734" s="25">
        <v>452.4</v>
      </c>
    </row>
    <row r="735" spans="4:6" x14ac:dyDescent="0.25">
      <c r="D735" s="59">
        <v>39800</v>
      </c>
      <c r="E735" s="56">
        <v>236.57125365838343</v>
      </c>
      <c r="F735" s="25">
        <v>449.4</v>
      </c>
    </row>
    <row r="736" spans="4:6" x14ac:dyDescent="0.25">
      <c r="D736" s="59">
        <v>39801</v>
      </c>
      <c r="E736" s="56">
        <v>227.15589763318295</v>
      </c>
      <c r="F736" s="25">
        <v>437.8</v>
      </c>
    </row>
    <row r="737" spans="4:6" x14ac:dyDescent="0.25">
      <c r="D737" s="59">
        <v>39804</v>
      </c>
      <c r="E737" s="56">
        <v>218.52642441750967</v>
      </c>
      <c r="F737" s="25">
        <v>425</v>
      </c>
    </row>
    <row r="738" spans="4:6" x14ac:dyDescent="0.25">
      <c r="D738" s="59">
        <v>39805</v>
      </c>
      <c r="E738" s="56">
        <v>209.89695120183634</v>
      </c>
      <c r="F738" s="25">
        <v>420</v>
      </c>
    </row>
    <row r="739" spans="4:6" x14ac:dyDescent="0.25">
      <c r="D739" s="59">
        <v>39806</v>
      </c>
      <c r="E739" s="56">
        <v>211.21146559306635</v>
      </c>
      <c r="F739" s="25">
        <v>420</v>
      </c>
    </row>
    <row r="740" spans="4:6" x14ac:dyDescent="0.25">
      <c r="D740" s="59">
        <v>39807</v>
      </c>
      <c r="E740" s="56">
        <v>211.21146559306635</v>
      </c>
      <c r="F740" s="25">
        <v>420</v>
      </c>
    </row>
    <row r="741" spans="4:6" x14ac:dyDescent="0.25">
      <c r="D741" s="59">
        <v>39808</v>
      </c>
      <c r="E741" s="56">
        <v>212.80880615162164</v>
      </c>
      <c r="F741" s="25">
        <v>420</v>
      </c>
    </row>
    <row r="742" spans="4:6" x14ac:dyDescent="0.25">
      <c r="D742" s="59">
        <v>39811</v>
      </c>
      <c r="E742" s="56">
        <v>211.90874343955724</v>
      </c>
      <c r="F742" s="25">
        <v>420</v>
      </c>
    </row>
    <row r="743" spans="4:6" x14ac:dyDescent="0.25">
      <c r="D743" s="59">
        <v>39812</v>
      </c>
      <c r="E743" s="56">
        <v>213.6079200333385</v>
      </c>
      <c r="F743" s="25">
        <v>417.5</v>
      </c>
    </row>
    <row r="744" spans="4:6" x14ac:dyDescent="0.25">
      <c r="D744" s="59">
        <v>39813</v>
      </c>
      <c r="E744" s="56">
        <v>213.7097560685645</v>
      </c>
      <c r="F744" s="25">
        <v>417.5</v>
      </c>
    </row>
    <row r="745" spans="4:6" x14ac:dyDescent="0.25">
      <c r="D745" s="59">
        <v>39814</v>
      </c>
      <c r="E745" s="56">
        <v>216.30899537441019</v>
      </c>
      <c r="F745" s="25">
        <v>417.5</v>
      </c>
    </row>
    <row r="746" spans="4:6" x14ac:dyDescent="0.25">
      <c r="D746" s="59">
        <v>39815</v>
      </c>
      <c r="E746" s="56">
        <v>214.93332689484092</v>
      </c>
      <c r="F746" s="25">
        <v>419.4</v>
      </c>
    </row>
    <row r="747" spans="4:6" x14ac:dyDescent="0.25">
      <c r="D747" s="59">
        <v>39818</v>
      </c>
      <c r="E747" s="56">
        <v>208.5856027621073</v>
      </c>
      <c r="F747" s="25">
        <v>405.6</v>
      </c>
    </row>
    <row r="748" spans="4:6" x14ac:dyDescent="0.25">
      <c r="D748" s="59">
        <v>39819</v>
      </c>
      <c r="E748" s="56">
        <v>203.78805224488204</v>
      </c>
      <c r="F748" s="25">
        <v>364.6</v>
      </c>
    </row>
    <row r="749" spans="4:6" x14ac:dyDescent="0.25">
      <c r="D749" s="59">
        <v>39820</v>
      </c>
      <c r="E749" s="56">
        <v>209.43787438018649</v>
      </c>
      <c r="F749" s="25">
        <v>349.4</v>
      </c>
    </row>
    <row r="750" spans="4:6" x14ac:dyDescent="0.25">
      <c r="D750" s="59">
        <v>39821</v>
      </c>
      <c r="E750" s="56">
        <v>234.36659250234786</v>
      </c>
      <c r="F750" s="25">
        <v>354.6</v>
      </c>
    </row>
    <row r="751" spans="4:6" x14ac:dyDescent="0.25">
      <c r="D751" s="59">
        <v>39822</v>
      </c>
      <c r="E751" s="56">
        <v>260.82808681686885</v>
      </c>
      <c r="F751" s="25">
        <v>357.6</v>
      </c>
    </row>
    <row r="752" spans="4:6" x14ac:dyDescent="0.25">
      <c r="D752" s="59">
        <v>39825</v>
      </c>
      <c r="E752" s="56">
        <v>271.97787298021211</v>
      </c>
      <c r="F752" s="25">
        <v>360</v>
      </c>
    </row>
    <row r="753" spans="4:6" x14ac:dyDescent="0.25">
      <c r="D753" s="59">
        <v>39826</v>
      </c>
      <c r="E753" s="56">
        <v>258.7881550296907</v>
      </c>
      <c r="F753" s="25">
        <v>365</v>
      </c>
    </row>
    <row r="754" spans="4:6" x14ac:dyDescent="0.25">
      <c r="D754" s="59">
        <v>39827</v>
      </c>
      <c r="E754" s="56">
        <v>247.2086655380908</v>
      </c>
      <c r="F754" s="25">
        <v>376.8</v>
      </c>
    </row>
    <row r="755" spans="4:6" x14ac:dyDescent="0.25">
      <c r="D755" s="59">
        <v>39828</v>
      </c>
      <c r="E755" s="56">
        <v>246.81997075987655</v>
      </c>
      <c r="F755" s="25">
        <v>379.1</v>
      </c>
    </row>
    <row r="756" spans="4:6" x14ac:dyDescent="0.25">
      <c r="D756" s="59">
        <v>39829</v>
      </c>
      <c r="E756" s="56">
        <v>250.43827757776475</v>
      </c>
      <c r="F756" s="25">
        <v>375.7</v>
      </c>
    </row>
    <row r="757" spans="4:6" x14ac:dyDescent="0.25">
      <c r="D757" s="59">
        <v>39832</v>
      </c>
      <c r="E757" s="56">
        <v>251.56040222052386</v>
      </c>
      <c r="F757" s="25">
        <v>377.5</v>
      </c>
    </row>
    <row r="758" spans="4:6" x14ac:dyDescent="0.25">
      <c r="D758" s="59">
        <v>39833</v>
      </c>
      <c r="E758" s="56">
        <v>248.06467760922621</v>
      </c>
      <c r="F758" s="25">
        <v>403.8</v>
      </c>
    </row>
    <row r="759" spans="4:6" x14ac:dyDescent="0.25">
      <c r="D759" s="59">
        <v>39834</v>
      </c>
      <c r="E759" s="56">
        <v>247.0809250863374</v>
      </c>
      <c r="F759" s="25">
        <v>408.3</v>
      </c>
    </row>
    <row r="760" spans="4:6" x14ac:dyDescent="0.25">
      <c r="D760" s="59">
        <v>39835</v>
      </c>
      <c r="E760" s="56">
        <v>247.59421197999563</v>
      </c>
      <c r="F760" s="25">
        <v>420.2</v>
      </c>
    </row>
    <row r="761" spans="4:6" x14ac:dyDescent="0.25">
      <c r="D761" s="59">
        <v>39836</v>
      </c>
      <c r="E761" s="56">
        <v>246.90836940898535</v>
      </c>
      <c r="F761" s="25">
        <v>451.7</v>
      </c>
    </row>
    <row r="762" spans="4:6" x14ac:dyDescent="0.25">
      <c r="D762" s="59">
        <v>39839</v>
      </c>
      <c r="E762" s="56">
        <v>247.37550523250181</v>
      </c>
      <c r="F762" s="25">
        <v>435.3</v>
      </c>
    </row>
    <row r="763" spans="4:6" x14ac:dyDescent="0.25">
      <c r="D763" s="59">
        <v>39840</v>
      </c>
      <c r="E763" s="56">
        <v>248.94578998268855</v>
      </c>
      <c r="F763" s="25">
        <v>422.5</v>
      </c>
    </row>
    <row r="764" spans="4:6" x14ac:dyDescent="0.25">
      <c r="D764" s="59">
        <v>39841</v>
      </c>
      <c r="E764" s="56">
        <v>254.50330295868184</v>
      </c>
      <c r="F764" s="25">
        <v>413.9</v>
      </c>
    </row>
    <row r="765" spans="4:6" x14ac:dyDescent="0.25">
      <c r="D765" s="59">
        <v>39842</v>
      </c>
      <c r="E765" s="56">
        <v>273.70220762237346</v>
      </c>
      <c r="F765" s="25">
        <v>414.6</v>
      </c>
    </row>
    <row r="766" spans="4:6" x14ac:dyDescent="0.25">
      <c r="D766" s="59">
        <v>39843</v>
      </c>
      <c r="E766" s="56">
        <v>280.7651341073917</v>
      </c>
      <c r="F766" s="25">
        <v>445</v>
      </c>
    </row>
    <row r="767" spans="4:6" x14ac:dyDescent="0.25">
      <c r="D767" s="59">
        <v>39846</v>
      </c>
      <c r="E767" s="56">
        <v>286.89397954877535</v>
      </c>
      <c r="F767" s="25">
        <v>445.6</v>
      </c>
    </row>
    <row r="768" spans="4:6" x14ac:dyDescent="0.25">
      <c r="D768" s="59">
        <v>39847</v>
      </c>
      <c r="E768" s="56">
        <v>285.41555874351212</v>
      </c>
      <c r="F768" s="25">
        <v>443.5</v>
      </c>
    </row>
    <row r="769" spans="4:6" x14ac:dyDescent="0.25">
      <c r="D769" s="59">
        <v>39848</v>
      </c>
      <c r="E769" s="56">
        <v>290.60602256547463</v>
      </c>
      <c r="F769" s="25">
        <v>450</v>
      </c>
    </row>
    <row r="770" spans="4:6" x14ac:dyDescent="0.25">
      <c r="D770" s="59">
        <v>39849</v>
      </c>
      <c r="E770" s="56">
        <v>295.4686852327352</v>
      </c>
      <c r="F770" s="25">
        <v>460.9</v>
      </c>
    </row>
    <row r="771" spans="4:6" x14ac:dyDescent="0.25">
      <c r="D771" s="59">
        <v>39850</v>
      </c>
      <c r="E771" s="56">
        <v>294.69963879744358</v>
      </c>
      <c r="F771" s="25">
        <v>478.9</v>
      </c>
    </row>
    <row r="772" spans="4:6" x14ac:dyDescent="0.25">
      <c r="D772" s="59">
        <v>39853</v>
      </c>
      <c r="E772" s="56">
        <v>295.4412427759334</v>
      </c>
      <c r="F772" s="25">
        <v>472</v>
      </c>
    </row>
    <row r="773" spans="4:6" x14ac:dyDescent="0.25">
      <c r="D773" s="59">
        <v>39854</v>
      </c>
      <c r="E773" s="56">
        <v>303.89745806991573</v>
      </c>
      <c r="F773" s="25">
        <v>496.9</v>
      </c>
    </row>
    <row r="774" spans="4:6" x14ac:dyDescent="0.25">
      <c r="D774" s="59">
        <v>39855</v>
      </c>
      <c r="E774" s="56">
        <v>319.22976049871227</v>
      </c>
      <c r="F774" s="25">
        <v>505.7</v>
      </c>
    </row>
    <row r="775" spans="4:6" x14ac:dyDescent="0.25">
      <c r="D775" s="59">
        <v>39856</v>
      </c>
      <c r="E775" s="56">
        <v>332.95252326757708</v>
      </c>
      <c r="F775" s="25">
        <v>532.4</v>
      </c>
    </row>
    <row r="776" spans="4:6" x14ac:dyDescent="0.25">
      <c r="D776" s="59">
        <v>39857</v>
      </c>
      <c r="E776" s="56">
        <v>341.5213678609137</v>
      </c>
      <c r="F776" s="25">
        <v>531.6</v>
      </c>
    </row>
    <row r="777" spans="4:6" x14ac:dyDescent="0.25">
      <c r="D777" s="59">
        <v>39860</v>
      </c>
      <c r="E777" s="56">
        <v>357.46304006150234</v>
      </c>
      <c r="F777" s="25">
        <v>538.5</v>
      </c>
    </row>
    <row r="778" spans="4:6" x14ac:dyDescent="0.25">
      <c r="D778" s="59">
        <v>39861</v>
      </c>
      <c r="E778" s="56">
        <v>374.84065984071168</v>
      </c>
      <c r="F778" s="25">
        <v>572.29999999999995</v>
      </c>
    </row>
    <row r="779" spans="4:6" x14ac:dyDescent="0.25">
      <c r="D779" s="59">
        <v>39862</v>
      </c>
      <c r="E779" s="56">
        <v>377.17868647373734</v>
      </c>
      <c r="F779" s="25">
        <v>558.4</v>
      </c>
    </row>
    <row r="780" spans="4:6" x14ac:dyDescent="0.25">
      <c r="D780" s="59">
        <v>39863</v>
      </c>
      <c r="E780" s="56">
        <v>371.51988861081026</v>
      </c>
      <c r="F780" s="25">
        <v>548.5</v>
      </c>
    </row>
    <row r="781" spans="4:6" x14ac:dyDescent="0.25">
      <c r="D781" s="59">
        <v>39864</v>
      </c>
      <c r="E781" s="56">
        <v>369.10587934874411</v>
      </c>
      <c r="F781" s="25">
        <v>578.5</v>
      </c>
    </row>
    <row r="782" spans="4:6" x14ac:dyDescent="0.25">
      <c r="D782" s="59">
        <v>39867</v>
      </c>
      <c r="E782" s="56">
        <v>371.30072257407573</v>
      </c>
      <c r="F782" s="25">
        <v>578.98</v>
      </c>
    </row>
    <row r="783" spans="4:6" x14ac:dyDescent="0.25">
      <c r="D783" s="59">
        <v>39868</v>
      </c>
      <c r="E783" s="56">
        <v>366.43336701205561</v>
      </c>
      <c r="F783" s="25">
        <v>601.25</v>
      </c>
    </row>
    <row r="784" spans="4:6" x14ac:dyDescent="0.25">
      <c r="D784" s="59">
        <v>39869</v>
      </c>
      <c r="E784" s="56">
        <v>353.43926301524272</v>
      </c>
      <c r="F784" s="25">
        <v>587.09</v>
      </c>
    </row>
    <row r="785" spans="4:6" x14ac:dyDescent="0.25">
      <c r="D785" s="59">
        <v>39870</v>
      </c>
      <c r="E785" s="56">
        <v>342.84533403293</v>
      </c>
      <c r="F785" s="25">
        <v>574.19000000000005</v>
      </c>
    </row>
    <row r="786" spans="4:6" x14ac:dyDescent="0.25">
      <c r="D786" s="59">
        <v>39871</v>
      </c>
      <c r="E786" s="56">
        <v>342.64365300395184</v>
      </c>
      <c r="F786" s="25">
        <v>563.28</v>
      </c>
    </row>
    <row r="787" spans="4:6" x14ac:dyDescent="0.25">
      <c r="D787" s="59">
        <v>39874</v>
      </c>
      <c r="E787" s="56">
        <v>346.65678259300518</v>
      </c>
      <c r="F787" s="25">
        <v>590.30999999999995</v>
      </c>
    </row>
    <row r="788" spans="4:6" x14ac:dyDescent="0.25">
      <c r="D788" s="59">
        <v>39875</v>
      </c>
      <c r="E788" s="56">
        <v>353.018001804292</v>
      </c>
      <c r="F788" s="25">
        <v>582.5</v>
      </c>
    </row>
    <row r="789" spans="4:6" x14ac:dyDescent="0.25">
      <c r="D789" s="59">
        <v>39876</v>
      </c>
      <c r="E789" s="56">
        <v>353.29534796628263</v>
      </c>
      <c r="F789" s="25">
        <v>584.37</v>
      </c>
    </row>
    <row r="790" spans="4:6" x14ac:dyDescent="0.25">
      <c r="D790" s="59">
        <v>39877</v>
      </c>
      <c r="E790" s="56">
        <v>389.35065622426993</v>
      </c>
      <c r="F790" s="25">
        <v>618.64</v>
      </c>
    </row>
    <row r="791" spans="4:6" x14ac:dyDescent="0.25">
      <c r="D791" s="59">
        <v>39878</v>
      </c>
      <c r="E791" s="56">
        <v>426.66858932043215</v>
      </c>
      <c r="F791" s="25">
        <v>626.44000000000005</v>
      </c>
    </row>
    <row r="792" spans="4:6" x14ac:dyDescent="0.25">
      <c r="D792" s="59">
        <v>39881</v>
      </c>
      <c r="E792" s="56">
        <v>436.91713224782865</v>
      </c>
      <c r="F792" s="25">
        <v>638.44000000000005</v>
      </c>
    </row>
    <row r="793" spans="4:6" x14ac:dyDescent="0.25">
      <c r="D793" s="59">
        <v>39882</v>
      </c>
      <c r="E793" s="56">
        <v>401.33956632515918</v>
      </c>
      <c r="F793" s="25">
        <v>598.04999999999995</v>
      </c>
    </row>
    <row r="794" spans="4:6" x14ac:dyDescent="0.25">
      <c r="D794" s="59">
        <v>39883</v>
      </c>
      <c r="E794" s="56">
        <v>370.90475809411942</v>
      </c>
      <c r="F794" s="25">
        <v>575.82000000000005</v>
      </c>
    </row>
    <row r="795" spans="4:6" x14ac:dyDescent="0.25">
      <c r="D795" s="59">
        <v>39884</v>
      </c>
      <c r="E795" s="56">
        <v>352.27107646919791</v>
      </c>
      <c r="F795" s="25">
        <v>566.72</v>
      </c>
    </row>
    <row r="796" spans="4:6" x14ac:dyDescent="0.25">
      <c r="D796" s="59">
        <v>39885</v>
      </c>
      <c r="E796" s="56">
        <v>344.87815423313549</v>
      </c>
      <c r="F796" s="25">
        <v>537.22</v>
      </c>
    </row>
    <row r="797" spans="4:6" x14ac:dyDescent="0.25">
      <c r="D797" s="59">
        <v>39888</v>
      </c>
      <c r="E797" s="56">
        <v>332.85651265999877</v>
      </c>
      <c r="F797" s="25">
        <v>512.5</v>
      </c>
    </row>
    <row r="798" spans="4:6" x14ac:dyDescent="0.25">
      <c r="D798" s="59">
        <v>39889</v>
      </c>
      <c r="E798" s="56">
        <v>328.65974707135223</v>
      </c>
      <c r="F798" s="25">
        <v>522.5</v>
      </c>
    </row>
    <row r="799" spans="4:6" x14ac:dyDescent="0.25">
      <c r="D799" s="59">
        <v>39890</v>
      </c>
      <c r="E799" s="56">
        <v>328.1142514674055</v>
      </c>
      <c r="F799" s="25">
        <v>534.64</v>
      </c>
    </row>
    <row r="800" spans="4:6" x14ac:dyDescent="0.25">
      <c r="D800" s="59">
        <v>39891</v>
      </c>
      <c r="E800" s="56">
        <v>327.05471750890337</v>
      </c>
      <c r="F800" s="25">
        <v>518.49</v>
      </c>
    </row>
    <row r="801" spans="4:6" x14ac:dyDescent="0.25">
      <c r="D801" s="59">
        <v>39892</v>
      </c>
      <c r="E801" s="56">
        <v>336.56522456146553</v>
      </c>
      <c r="F801" s="25">
        <v>521.03</v>
      </c>
    </row>
    <row r="802" spans="4:6" x14ac:dyDescent="0.25">
      <c r="D802" s="59">
        <v>39895</v>
      </c>
      <c r="E802" s="56">
        <v>332.80427844229501</v>
      </c>
      <c r="F802" s="25">
        <v>514.83000000000004</v>
      </c>
    </row>
    <row r="803" spans="4:6" x14ac:dyDescent="0.25">
      <c r="D803" s="59">
        <v>39896</v>
      </c>
      <c r="E803" s="56">
        <v>328.56339610780827</v>
      </c>
      <c r="F803" s="25">
        <v>497.08</v>
      </c>
    </row>
    <row r="804" spans="4:6" x14ac:dyDescent="0.25">
      <c r="D804" s="59">
        <v>39897</v>
      </c>
      <c r="E804" s="56">
        <v>324.54653749889911</v>
      </c>
      <c r="F804" s="25">
        <v>498.31</v>
      </c>
    </row>
    <row r="805" spans="4:6" x14ac:dyDescent="0.25">
      <c r="D805" s="59">
        <v>39898</v>
      </c>
      <c r="E805" s="56">
        <v>332.72624677082251</v>
      </c>
      <c r="F805" s="25">
        <v>456.5</v>
      </c>
    </row>
    <row r="806" spans="4:6" x14ac:dyDescent="0.25">
      <c r="D806" s="59">
        <v>39899</v>
      </c>
      <c r="E806" s="56">
        <v>348.75930530822387</v>
      </c>
      <c r="F806" s="25">
        <v>478.66</v>
      </c>
    </row>
    <row r="807" spans="4:6" x14ac:dyDescent="0.25">
      <c r="D807" s="59">
        <v>39902</v>
      </c>
      <c r="E807" s="56">
        <v>359.95231625780917</v>
      </c>
      <c r="F807" s="25">
        <v>522.80999999999995</v>
      </c>
    </row>
    <row r="808" spans="4:6" x14ac:dyDescent="0.25">
      <c r="D808" s="59">
        <v>39903</v>
      </c>
      <c r="E808" s="56">
        <v>363.65112977470909</v>
      </c>
      <c r="F808" s="25">
        <v>536.08000000000004</v>
      </c>
    </row>
    <row r="809" spans="4:6" x14ac:dyDescent="0.25">
      <c r="D809" s="59">
        <v>39904</v>
      </c>
      <c r="E809" s="56">
        <v>353.21945061248971</v>
      </c>
      <c r="F809" s="25">
        <v>540</v>
      </c>
    </row>
    <row r="810" spans="4:6" x14ac:dyDescent="0.25">
      <c r="D810" s="59">
        <v>39905</v>
      </c>
      <c r="E810" s="56">
        <v>336.84904247871441</v>
      </c>
      <c r="F810" s="25">
        <v>497.18</v>
      </c>
    </row>
    <row r="811" spans="4:6" x14ac:dyDescent="0.25">
      <c r="D811" s="59">
        <v>39906</v>
      </c>
      <c r="E811" s="56">
        <v>318.45695384114561</v>
      </c>
      <c r="F811" s="25">
        <v>463.9</v>
      </c>
    </row>
    <row r="812" spans="4:6" x14ac:dyDescent="0.25">
      <c r="D812" s="59">
        <v>39909</v>
      </c>
      <c r="E812" s="56">
        <v>310.73547788993557</v>
      </c>
      <c r="F812" s="25">
        <v>442.13</v>
      </c>
    </row>
    <row r="813" spans="4:6" x14ac:dyDescent="0.25">
      <c r="D813" s="59">
        <v>39910</v>
      </c>
      <c r="E813" s="56">
        <v>305.5373336360982</v>
      </c>
      <c r="F813" s="25">
        <v>463.16</v>
      </c>
    </row>
    <row r="814" spans="4:6" x14ac:dyDescent="0.25">
      <c r="D814" s="59">
        <v>39911</v>
      </c>
      <c r="E814" s="56">
        <v>297.14331480561242</v>
      </c>
      <c r="F814" s="25">
        <v>460.995</v>
      </c>
    </row>
    <row r="815" spans="4:6" x14ac:dyDescent="0.25">
      <c r="D815" s="59">
        <v>39912</v>
      </c>
      <c r="E815" s="56">
        <v>284.83576291772562</v>
      </c>
      <c r="F815" s="25">
        <v>433.89</v>
      </c>
    </row>
    <row r="816" spans="4:6" x14ac:dyDescent="0.25">
      <c r="D816" s="59">
        <v>39913</v>
      </c>
      <c r="E816" s="56">
        <v>275.8930077331878</v>
      </c>
      <c r="F816" s="25">
        <v>433.9</v>
      </c>
    </row>
    <row r="817" spans="4:6" x14ac:dyDescent="0.25">
      <c r="D817" s="59">
        <v>39916</v>
      </c>
      <c r="E817" s="56">
        <v>271.9619632864667</v>
      </c>
      <c r="F817" s="25">
        <v>431.5</v>
      </c>
    </row>
    <row r="818" spans="4:6" x14ac:dyDescent="0.25">
      <c r="D818" s="59">
        <v>39917</v>
      </c>
      <c r="E818" s="56">
        <v>270.12760069960194</v>
      </c>
      <c r="F818" s="25">
        <v>408.01</v>
      </c>
    </row>
    <row r="819" spans="4:6" x14ac:dyDescent="0.25">
      <c r="D819" s="59">
        <v>39918</v>
      </c>
      <c r="E819" s="56">
        <v>271.96034468960573</v>
      </c>
      <c r="F819" s="25">
        <v>402.97</v>
      </c>
    </row>
    <row r="820" spans="4:6" x14ac:dyDescent="0.25">
      <c r="D820" s="59">
        <v>39919</v>
      </c>
      <c r="E820" s="56">
        <v>280.7713077487158</v>
      </c>
      <c r="F820" s="25">
        <v>399.91</v>
      </c>
    </row>
    <row r="821" spans="4:6" x14ac:dyDescent="0.25">
      <c r="D821" s="59">
        <v>39920</v>
      </c>
      <c r="E821" s="56">
        <v>293.7008009819649</v>
      </c>
      <c r="F821" s="25">
        <v>399.66500000000002</v>
      </c>
    </row>
    <row r="822" spans="4:6" x14ac:dyDescent="0.25">
      <c r="D822" s="59">
        <v>39923</v>
      </c>
      <c r="E822" s="56">
        <v>310.49074231070358</v>
      </c>
      <c r="F822" s="25">
        <v>424.34500000000003</v>
      </c>
    </row>
    <row r="823" spans="4:6" x14ac:dyDescent="0.25">
      <c r="D823" s="59">
        <v>39924</v>
      </c>
      <c r="E823" s="56">
        <v>323.24831702718194</v>
      </c>
      <c r="F823" s="25">
        <v>434.64499999999998</v>
      </c>
    </row>
    <row r="824" spans="4:6" x14ac:dyDescent="0.25">
      <c r="D824" s="59">
        <v>39925</v>
      </c>
      <c r="E824" s="56">
        <v>327.92748870546399</v>
      </c>
      <c r="F824" s="25">
        <v>455.755</v>
      </c>
    </row>
    <row r="825" spans="4:6" x14ac:dyDescent="0.25">
      <c r="D825" s="59">
        <v>39926</v>
      </c>
      <c r="E825" s="56">
        <v>319.34815385241899</v>
      </c>
      <c r="F825" s="25">
        <v>453.55</v>
      </c>
    </row>
    <row r="826" spans="4:6" x14ac:dyDescent="0.25">
      <c r="D826" s="59">
        <v>39927</v>
      </c>
      <c r="E826" s="56">
        <v>316.47272864611551</v>
      </c>
      <c r="F826" s="25">
        <v>445.02</v>
      </c>
    </row>
    <row r="827" spans="4:6" x14ac:dyDescent="0.25">
      <c r="D827" s="59">
        <v>39930</v>
      </c>
      <c r="E827" s="56">
        <v>316.07435927886621</v>
      </c>
      <c r="F827" s="25">
        <v>443.91500000000002</v>
      </c>
    </row>
    <row r="828" spans="4:6" x14ac:dyDescent="0.25">
      <c r="D828" s="59">
        <v>39931</v>
      </c>
      <c r="E828" s="56">
        <v>317.93643257791729</v>
      </c>
      <c r="F828" s="25">
        <v>449.66500000000002</v>
      </c>
    </row>
    <row r="829" spans="4:6" x14ac:dyDescent="0.25">
      <c r="D829" s="59">
        <v>39932</v>
      </c>
      <c r="E829" s="56">
        <v>315.0797882201021</v>
      </c>
      <c r="F829" s="25">
        <v>429.53</v>
      </c>
    </row>
    <row r="830" spans="4:6" x14ac:dyDescent="0.25">
      <c r="D830" s="59">
        <v>39933</v>
      </c>
      <c r="E830" s="56">
        <v>311.60927902743384</v>
      </c>
      <c r="F830" s="25">
        <v>410</v>
      </c>
    </row>
    <row r="831" spans="4:6" x14ac:dyDescent="0.25">
      <c r="D831" s="59">
        <v>39934</v>
      </c>
      <c r="E831" s="56">
        <v>308.32412097243486</v>
      </c>
      <c r="F831" s="25">
        <v>410</v>
      </c>
    </row>
    <row r="832" spans="4:6" x14ac:dyDescent="0.25">
      <c r="D832" s="59">
        <v>39937</v>
      </c>
      <c r="E832" s="56">
        <v>301.75380486243688</v>
      </c>
      <c r="F832" s="25">
        <v>401.4</v>
      </c>
    </row>
    <row r="833" spans="4:6" x14ac:dyDescent="0.25">
      <c r="D833" s="59">
        <v>39938</v>
      </c>
      <c r="E833" s="56">
        <v>291.86835228717456</v>
      </c>
      <c r="F833" s="25">
        <v>382.63499999999999</v>
      </c>
    </row>
    <row r="834" spans="4:6" x14ac:dyDescent="0.25">
      <c r="D834" s="59">
        <v>39939</v>
      </c>
      <c r="E834" s="56">
        <v>282.65434388095701</v>
      </c>
      <c r="F834" s="25">
        <v>359.38</v>
      </c>
    </row>
    <row r="835" spans="4:6" x14ac:dyDescent="0.25">
      <c r="D835" s="59">
        <v>39940</v>
      </c>
      <c r="E835" s="56">
        <v>257.73316310363947</v>
      </c>
      <c r="F835" s="25">
        <v>315.92</v>
      </c>
    </row>
    <row r="836" spans="4:6" x14ac:dyDescent="0.25">
      <c r="D836" s="59">
        <v>39941</v>
      </c>
      <c r="E836" s="56">
        <v>250.84068664222193</v>
      </c>
      <c r="F836" s="25">
        <v>310.12</v>
      </c>
    </row>
    <row r="837" spans="4:6" x14ac:dyDescent="0.25">
      <c r="D837" s="59">
        <v>39944</v>
      </c>
      <c r="E837" s="56">
        <v>259.76103916004911</v>
      </c>
      <c r="F837" s="25">
        <v>319.15499999999997</v>
      </c>
    </row>
    <row r="838" spans="4:6" x14ac:dyDescent="0.25">
      <c r="D838" s="59">
        <v>39945</v>
      </c>
      <c r="E838" s="56">
        <v>270.5190116514533</v>
      </c>
      <c r="F838" s="25">
        <v>322.23</v>
      </c>
    </row>
    <row r="839" spans="4:6" x14ac:dyDescent="0.25">
      <c r="D839" s="59">
        <v>39946</v>
      </c>
      <c r="E839" s="56">
        <v>280.62651812855057</v>
      </c>
      <c r="F839" s="25">
        <v>329.82</v>
      </c>
    </row>
    <row r="840" spans="4:6" x14ac:dyDescent="0.25">
      <c r="D840" s="59">
        <v>39947</v>
      </c>
      <c r="E840" s="56">
        <v>303.97894544304859</v>
      </c>
      <c r="F840" s="25">
        <v>339.21499999999997</v>
      </c>
    </row>
    <row r="841" spans="4:6" x14ac:dyDescent="0.25">
      <c r="D841" s="59">
        <v>39948</v>
      </c>
      <c r="E841" s="56">
        <v>297.45513134078027</v>
      </c>
      <c r="F841" s="25">
        <v>336.96499999999997</v>
      </c>
    </row>
    <row r="842" spans="4:6" x14ac:dyDescent="0.25">
      <c r="D842" s="59">
        <v>39951</v>
      </c>
      <c r="E842" s="56">
        <v>288.30191908680416</v>
      </c>
      <c r="F842" s="25">
        <v>333.98</v>
      </c>
    </row>
    <row r="843" spans="4:6" x14ac:dyDescent="0.25">
      <c r="D843" s="59">
        <v>39952</v>
      </c>
      <c r="E843" s="56">
        <v>264.10966631137842</v>
      </c>
      <c r="F843" s="25">
        <v>315.24</v>
      </c>
    </row>
    <row r="844" spans="4:6" x14ac:dyDescent="0.25">
      <c r="D844" s="59">
        <v>39953</v>
      </c>
      <c r="E844" s="56">
        <v>259.41868095826106</v>
      </c>
      <c r="F844" s="25">
        <v>308.48</v>
      </c>
    </row>
    <row r="845" spans="4:6" x14ac:dyDescent="0.25">
      <c r="D845" s="59">
        <v>39954</v>
      </c>
      <c r="E845" s="56">
        <v>270.00136155239665</v>
      </c>
      <c r="F845" s="25">
        <v>314.5</v>
      </c>
    </row>
    <row r="846" spans="4:6" x14ac:dyDescent="0.25">
      <c r="D846" s="59">
        <v>39955</v>
      </c>
      <c r="E846" s="56">
        <v>265.06164722084338</v>
      </c>
      <c r="F846" s="25">
        <v>314.32499999999999</v>
      </c>
    </row>
    <row r="847" spans="4:6" x14ac:dyDescent="0.25">
      <c r="D847" s="59">
        <v>39958</v>
      </c>
      <c r="E847" s="56">
        <v>265.06164722084338</v>
      </c>
      <c r="F847" s="25">
        <v>314.3</v>
      </c>
    </row>
    <row r="848" spans="4:6" x14ac:dyDescent="0.25">
      <c r="D848" s="59">
        <v>39959</v>
      </c>
      <c r="E848" s="56">
        <v>270.47298647379756</v>
      </c>
      <c r="F848" s="25">
        <v>329.59500000000003</v>
      </c>
    </row>
    <row r="849" spans="4:6" x14ac:dyDescent="0.25">
      <c r="D849" s="59">
        <v>39960</v>
      </c>
      <c r="E849" s="56">
        <v>260.50832905893049</v>
      </c>
      <c r="F849" s="25">
        <v>333.935</v>
      </c>
    </row>
    <row r="850" spans="4:6" x14ac:dyDescent="0.25">
      <c r="D850" s="59">
        <v>39961</v>
      </c>
      <c r="E850" s="56">
        <v>268.30245901246161</v>
      </c>
      <c r="F850" s="25">
        <v>344.76</v>
      </c>
    </row>
    <row r="851" spans="4:6" x14ac:dyDescent="0.25">
      <c r="D851" s="59">
        <v>39962</v>
      </c>
      <c r="E851" s="56">
        <v>270.90283659113368</v>
      </c>
      <c r="F851" s="25">
        <v>336.15</v>
      </c>
    </row>
    <row r="852" spans="4:6" x14ac:dyDescent="0.25">
      <c r="D852" s="59">
        <v>39965</v>
      </c>
      <c r="E852" s="56">
        <v>270.90283659113368</v>
      </c>
      <c r="F852" s="25">
        <v>319.20999999999998</v>
      </c>
    </row>
    <row r="853" spans="4:6" x14ac:dyDescent="0.25">
      <c r="D853" s="59">
        <v>39966</v>
      </c>
      <c r="E853" s="56">
        <v>272.12889128018338</v>
      </c>
      <c r="F853" s="25">
        <v>308.59500000000003</v>
      </c>
    </row>
    <row r="854" spans="4:6" x14ac:dyDescent="0.25">
      <c r="D854" s="59">
        <v>39967</v>
      </c>
      <c r="E854" s="56">
        <v>280.27284258040908</v>
      </c>
      <c r="F854" s="25">
        <v>325.3</v>
      </c>
    </row>
    <row r="855" spans="4:6" x14ac:dyDescent="0.25">
      <c r="D855" s="59">
        <v>39968</v>
      </c>
      <c r="E855" s="56">
        <v>291.85732470385915</v>
      </c>
      <c r="F855" s="25">
        <v>336.5</v>
      </c>
    </row>
    <row r="856" spans="4:6" x14ac:dyDescent="0.25">
      <c r="D856" s="59">
        <v>39969</v>
      </c>
      <c r="E856" s="56">
        <v>291.85732470385915</v>
      </c>
      <c r="F856" s="25">
        <v>331.995</v>
      </c>
    </row>
    <row r="857" spans="4:6" x14ac:dyDescent="0.25">
      <c r="D857" s="59">
        <v>39972</v>
      </c>
      <c r="E857" s="56">
        <v>307.31024757214118</v>
      </c>
      <c r="F857" s="25">
        <v>353.2</v>
      </c>
    </row>
    <row r="858" spans="4:6" x14ac:dyDescent="0.25">
      <c r="D858" s="59">
        <v>39973</v>
      </c>
      <c r="E858" s="56">
        <v>307.99974813071395</v>
      </c>
      <c r="F858" s="25">
        <v>345</v>
      </c>
    </row>
    <row r="859" spans="4:6" x14ac:dyDescent="0.25">
      <c r="D859" s="59">
        <v>39974</v>
      </c>
      <c r="E859" s="56">
        <v>287.42470740535265</v>
      </c>
      <c r="F859" s="25">
        <v>340</v>
      </c>
    </row>
    <row r="860" spans="4:6" x14ac:dyDescent="0.25">
      <c r="D860" s="59">
        <v>39975</v>
      </c>
      <c r="E860" s="56">
        <v>294.32640228761022</v>
      </c>
      <c r="F860" s="25">
        <v>340</v>
      </c>
    </row>
    <row r="861" spans="4:6" x14ac:dyDescent="0.25">
      <c r="D861" s="59">
        <v>39976</v>
      </c>
      <c r="E861" s="56">
        <v>288.75519951322872</v>
      </c>
      <c r="F861" s="25">
        <v>347.67</v>
      </c>
    </row>
    <row r="862" spans="4:6" x14ac:dyDescent="0.25">
      <c r="D862" s="59">
        <v>39979</v>
      </c>
      <c r="E862" s="56">
        <v>298.81961883378995</v>
      </c>
      <c r="F862" s="25">
        <v>358.71</v>
      </c>
    </row>
    <row r="863" spans="4:6" x14ac:dyDescent="0.25">
      <c r="D863" s="59">
        <v>39980</v>
      </c>
      <c r="E863" s="56">
        <v>305.60982218716947</v>
      </c>
      <c r="F863" s="25">
        <v>362.61500000000001</v>
      </c>
    </row>
    <row r="864" spans="4:6" x14ac:dyDescent="0.25">
      <c r="D864" s="59">
        <v>39981</v>
      </c>
      <c r="E864" s="56">
        <v>311.10253570797443</v>
      </c>
      <c r="F864" s="25">
        <v>378.06</v>
      </c>
    </row>
    <row r="865" spans="4:6" x14ac:dyDescent="0.25">
      <c r="D865" s="59">
        <v>39982</v>
      </c>
      <c r="E865" s="56">
        <v>310.94494521342273</v>
      </c>
      <c r="F865" s="25">
        <v>375.01</v>
      </c>
    </row>
    <row r="866" spans="4:6" x14ac:dyDescent="0.25">
      <c r="D866" s="59">
        <v>39983</v>
      </c>
      <c r="E866" s="56">
        <v>296.54634786951959</v>
      </c>
      <c r="F866" s="25">
        <v>375.10500000000002</v>
      </c>
    </row>
    <row r="867" spans="4:6" x14ac:dyDescent="0.25">
      <c r="D867" s="59">
        <v>39986</v>
      </c>
      <c r="E867" s="56">
        <v>294.41495333519362</v>
      </c>
      <c r="F867" s="25">
        <v>394.42</v>
      </c>
    </row>
    <row r="868" spans="4:6" x14ac:dyDescent="0.25">
      <c r="D868" s="59">
        <v>39987</v>
      </c>
      <c r="E868" s="56">
        <v>307.50066168414139</v>
      </c>
      <c r="F868" s="25">
        <v>410.21</v>
      </c>
    </row>
    <row r="869" spans="4:6" x14ac:dyDescent="0.25">
      <c r="D869" s="59">
        <v>39988</v>
      </c>
      <c r="E869" s="56">
        <v>308.65097148196742</v>
      </c>
      <c r="F869" s="25">
        <v>390.72500000000002</v>
      </c>
    </row>
    <row r="870" spans="4:6" x14ac:dyDescent="0.25">
      <c r="D870" s="59">
        <v>39989</v>
      </c>
      <c r="E870" s="56">
        <v>308.79798978691309</v>
      </c>
      <c r="F870" s="25">
        <v>384.09</v>
      </c>
    </row>
    <row r="871" spans="4:6" x14ac:dyDescent="0.25">
      <c r="D871" s="59">
        <v>39990</v>
      </c>
      <c r="E871" s="56">
        <v>298.28794182666263</v>
      </c>
      <c r="F871" s="25">
        <v>377.5</v>
      </c>
    </row>
    <row r="872" spans="4:6" x14ac:dyDescent="0.25">
      <c r="D872" s="59">
        <v>39993</v>
      </c>
      <c r="E872" s="56">
        <v>308.49236278912338</v>
      </c>
      <c r="F872" s="25">
        <v>363.26499999999999</v>
      </c>
    </row>
    <row r="873" spans="4:6" x14ac:dyDescent="0.25">
      <c r="D873" s="59">
        <v>39994</v>
      </c>
      <c r="E873" s="56">
        <v>306.07775750892688</v>
      </c>
      <c r="F873" s="25">
        <v>359.505</v>
      </c>
    </row>
    <row r="874" spans="4:6" x14ac:dyDescent="0.25">
      <c r="D874" s="59">
        <v>39995</v>
      </c>
      <c r="E874" s="56">
        <v>285.32581420825267</v>
      </c>
      <c r="F874" s="25">
        <v>348.31</v>
      </c>
    </row>
    <row r="875" spans="4:6" x14ac:dyDescent="0.25">
      <c r="D875" s="59">
        <v>39996</v>
      </c>
      <c r="E875" s="56">
        <v>268.97499255473133</v>
      </c>
      <c r="F875" s="25">
        <v>346.86500000000001</v>
      </c>
    </row>
    <row r="876" spans="4:6" x14ac:dyDescent="0.25">
      <c r="D876" s="59">
        <v>39997</v>
      </c>
      <c r="E876" s="56">
        <v>276.2491532810385</v>
      </c>
      <c r="F876" s="25">
        <v>340.33499999999998</v>
      </c>
    </row>
    <row r="877" spans="4:6" x14ac:dyDescent="0.25">
      <c r="D877" s="59">
        <v>40000</v>
      </c>
      <c r="E877" s="56">
        <v>286.83271166765724</v>
      </c>
      <c r="F877" s="25">
        <v>349.75</v>
      </c>
    </row>
    <row r="878" spans="4:6" x14ac:dyDescent="0.25">
      <c r="D878" s="59">
        <v>40001</v>
      </c>
      <c r="E878" s="56">
        <v>286.76546682296913</v>
      </c>
      <c r="F878" s="25">
        <v>346.91500000000002</v>
      </c>
    </row>
    <row r="879" spans="4:6" x14ac:dyDescent="0.25">
      <c r="D879" s="59">
        <v>40002</v>
      </c>
      <c r="E879" s="56">
        <v>281.71387458517881</v>
      </c>
      <c r="F879" s="25">
        <v>350.5</v>
      </c>
    </row>
    <row r="880" spans="4:6" x14ac:dyDescent="0.25">
      <c r="D880" s="59">
        <v>40003</v>
      </c>
      <c r="E880" s="56">
        <v>277.50136561213833</v>
      </c>
      <c r="F880" s="25">
        <v>344.94</v>
      </c>
    </row>
    <row r="881" spans="4:6" x14ac:dyDescent="0.25">
      <c r="D881" s="59">
        <v>40004</v>
      </c>
      <c r="E881" s="56">
        <v>273.442044962382</v>
      </c>
      <c r="F881" s="25">
        <v>353.36</v>
      </c>
    </row>
    <row r="882" spans="4:6" x14ac:dyDescent="0.25">
      <c r="D882" s="59">
        <v>40007</v>
      </c>
      <c r="E882" s="56">
        <v>282.84200170278552</v>
      </c>
      <c r="F882" s="25">
        <v>349.52499999999998</v>
      </c>
    </row>
    <row r="883" spans="4:6" x14ac:dyDescent="0.25">
      <c r="D883" s="59">
        <v>40008</v>
      </c>
      <c r="E883" s="56">
        <v>261.60605552889791</v>
      </c>
      <c r="F883" s="25">
        <v>337.58499999999998</v>
      </c>
    </row>
    <row r="884" spans="4:6" x14ac:dyDescent="0.25">
      <c r="D884" s="59">
        <v>40009</v>
      </c>
      <c r="E884" s="56">
        <v>255.3933899804961</v>
      </c>
      <c r="F884" s="25">
        <v>324.13</v>
      </c>
    </row>
    <row r="885" spans="4:6" x14ac:dyDescent="0.25">
      <c r="D885" s="59">
        <v>40010</v>
      </c>
      <c r="E885" s="56">
        <v>252.39301441116081</v>
      </c>
      <c r="F885" s="25">
        <v>330.83</v>
      </c>
    </row>
    <row r="886" spans="4:6" x14ac:dyDescent="0.25">
      <c r="D886" s="59">
        <v>40011</v>
      </c>
      <c r="E886" s="56">
        <v>252.39301441116081</v>
      </c>
      <c r="F886" s="25">
        <v>329.5</v>
      </c>
    </row>
    <row r="887" spans="4:6" x14ac:dyDescent="0.25">
      <c r="D887" s="59">
        <v>40014</v>
      </c>
      <c r="E887" s="56">
        <v>241.02689652624855</v>
      </c>
      <c r="F887" s="25">
        <v>320.33</v>
      </c>
    </row>
    <row r="888" spans="4:6" x14ac:dyDescent="0.25">
      <c r="D888" s="59">
        <v>40015</v>
      </c>
      <c r="E888" s="56">
        <v>236.68674846373028</v>
      </c>
      <c r="F888" s="25">
        <v>307.14499999999998</v>
      </c>
    </row>
    <row r="889" spans="4:6" x14ac:dyDescent="0.25">
      <c r="D889" s="59">
        <v>40016</v>
      </c>
      <c r="E889" s="56">
        <v>236.73591009568452</v>
      </c>
      <c r="F889" s="25">
        <v>305.935</v>
      </c>
    </row>
    <row r="890" spans="4:6" x14ac:dyDescent="0.25">
      <c r="D890" s="59">
        <v>40017</v>
      </c>
      <c r="E890" s="56">
        <v>219.06363684365272</v>
      </c>
      <c r="F890" s="25">
        <v>276.36500000000001</v>
      </c>
    </row>
    <row r="891" spans="4:6" x14ac:dyDescent="0.25">
      <c r="D891" s="59">
        <v>40018</v>
      </c>
      <c r="E891" s="56">
        <v>205.41808764100944</v>
      </c>
      <c r="F891" s="25">
        <v>276.52</v>
      </c>
    </row>
    <row r="892" spans="4:6" x14ac:dyDescent="0.25">
      <c r="D892" s="59">
        <v>40021</v>
      </c>
      <c r="E892" s="56">
        <v>206.03528218272604</v>
      </c>
      <c r="F892" s="25">
        <v>275.13</v>
      </c>
    </row>
    <row r="893" spans="4:6" x14ac:dyDescent="0.25">
      <c r="D893" s="59">
        <v>40022</v>
      </c>
      <c r="E893" s="56">
        <v>206.03528218272604</v>
      </c>
      <c r="F893" s="25">
        <v>274.61</v>
      </c>
    </row>
    <row r="894" spans="4:6" x14ac:dyDescent="0.25">
      <c r="D894" s="59">
        <v>40023</v>
      </c>
      <c r="E894" s="56">
        <v>206.03528218272604</v>
      </c>
      <c r="F894" s="25">
        <v>274.72000000000003</v>
      </c>
    </row>
    <row r="895" spans="4:6" x14ac:dyDescent="0.25">
      <c r="D895" s="59">
        <v>40024</v>
      </c>
      <c r="E895" s="56">
        <v>198.61427448528923</v>
      </c>
      <c r="F895" s="25">
        <v>259.93</v>
      </c>
    </row>
    <row r="896" spans="4:6" x14ac:dyDescent="0.25">
      <c r="D896" s="59">
        <v>40025</v>
      </c>
      <c r="E896" s="56">
        <v>205.59972749717659</v>
      </c>
      <c r="F896" s="25">
        <v>246.48</v>
      </c>
    </row>
    <row r="897" spans="4:6" x14ac:dyDescent="0.25">
      <c r="D897" s="59">
        <v>40028</v>
      </c>
      <c r="E897" s="56">
        <v>210.13365438428133</v>
      </c>
      <c r="F897" s="25">
        <v>226.13499999999999</v>
      </c>
    </row>
    <row r="898" spans="4:6" x14ac:dyDescent="0.25">
      <c r="D898" s="59">
        <v>40029</v>
      </c>
      <c r="E898" s="56">
        <v>205.31891168859894</v>
      </c>
      <c r="F898" s="25">
        <v>224.13</v>
      </c>
    </row>
    <row r="899" spans="4:6" x14ac:dyDescent="0.25">
      <c r="D899" s="59">
        <v>40030</v>
      </c>
      <c r="E899" s="56">
        <v>195.96064995003991</v>
      </c>
      <c r="F899" s="25">
        <v>225</v>
      </c>
    </row>
    <row r="900" spans="4:6" x14ac:dyDescent="0.25">
      <c r="D900" s="59">
        <v>40031</v>
      </c>
      <c r="E900" s="56">
        <v>216.1005121080195</v>
      </c>
      <c r="F900" s="25">
        <v>223.52500000000001</v>
      </c>
    </row>
    <row r="901" spans="4:6" x14ac:dyDescent="0.25">
      <c r="D901" s="59">
        <v>40032</v>
      </c>
      <c r="E901" s="56">
        <v>168.00895338437539</v>
      </c>
      <c r="F901" s="25">
        <v>225.08</v>
      </c>
    </row>
    <row r="902" spans="4:6" x14ac:dyDescent="0.25">
      <c r="D902" s="59">
        <v>40035</v>
      </c>
      <c r="E902" s="56">
        <v>168.00895338437539</v>
      </c>
      <c r="F902" s="25">
        <v>225.035</v>
      </c>
    </row>
    <row r="903" spans="4:6" x14ac:dyDescent="0.25">
      <c r="D903" s="59">
        <v>40036</v>
      </c>
      <c r="E903" s="56">
        <v>188.11761106148904</v>
      </c>
      <c r="F903" s="25">
        <v>237.37</v>
      </c>
    </row>
    <row r="904" spans="4:6" x14ac:dyDescent="0.25">
      <c r="D904" s="59">
        <v>40037</v>
      </c>
      <c r="E904" s="56">
        <v>203.25339160748081</v>
      </c>
      <c r="F904" s="25">
        <v>242.82499999999999</v>
      </c>
    </row>
    <row r="905" spans="4:6" x14ac:dyDescent="0.25">
      <c r="D905" s="59">
        <v>40038</v>
      </c>
      <c r="E905" s="56">
        <v>180.10065780843965</v>
      </c>
      <c r="F905" s="25">
        <v>248.67500000000001</v>
      </c>
    </row>
    <row r="906" spans="4:6" x14ac:dyDescent="0.25">
      <c r="D906" s="59">
        <v>40039</v>
      </c>
      <c r="E906" s="56">
        <v>200.11596545061349</v>
      </c>
      <c r="F906" s="25">
        <v>258.14</v>
      </c>
    </row>
    <row r="907" spans="4:6" x14ac:dyDescent="0.25">
      <c r="D907" s="59">
        <v>40042</v>
      </c>
      <c r="E907" s="56">
        <v>222.48156790871886</v>
      </c>
      <c r="F907" s="25">
        <v>269.33999999999997</v>
      </c>
    </row>
    <row r="908" spans="4:6" x14ac:dyDescent="0.25">
      <c r="D908" s="59">
        <v>40043</v>
      </c>
      <c r="E908" s="56">
        <v>225.26220138396002</v>
      </c>
      <c r="F908" s="25">
        <v>259.89</v>
      </c>
    </row>
    <row r="909" spans="4:6" x14ac:dyDescent="0.25">
      <c r="D909" s="59">
        <v>40044</v>
      </c>
      <c r="E909" s="56">
        <v>218.36283863803095</v>
      </c>
      <c r="F909" s="25">
        <v>264.2</v>
      </c>
    </row>
    <row r="910" spans="4:6" x14ac:dyDescent="0.25">
      <c r="D910" s="59">
        <v>40045</v>
      </c>
      <c r="E910" s="56">
        <v>218.36283863803095</v>
      </c>
      <c r="F910" s="25">
        <v>254.77500000000001</v>
      </c>
    </row>
    <row r="911" spans="4:6" x14ac:dyDescent="0.25">
      <c r="D911" s="59">
        <v>40046</v>
      </c>
      <c r="E911" s="56">
        <v>218.36283863803095</v>
      </c>
      <c r="F911" s="25">
        <v>242.23500000000001</v>
      </c>
    </row>
    <row r="912" spans="4:6" x14ac:dyDescent="0.25">
      <c r="D912" s="59">
        <v>40049</v>
      </c>
      <c r="E912" s="56">
        <v>195.06966991179377</v>
      </c>
      <c r="F912" s="25">
        <v>235.315</v>
      </c>
    </row>
    <row r="913" spans="4:6" x14ac:dyDescent="0.25">
      <c r="D913" s="59">
        <v>40050</v>
      </c>
      <c r="E913" s="56">
        <v>201.83695581438289</v>
      </c>
      <c r="F913" s="25">
        <v>237.5</v>
      </c>
    </row>
    <row r="914" spans="4:6" x14ac:dyDescent="0.25">
      <c r="D914" s="59">
        <v>40051</v>
      </c>
      <c r="E914" s="56">
        <v>216.22129937797217</v>
      </c>
      <c r="F914" s="25">
        <v>243.36</v>
      </c>
    </row>
    <row r="915" spans="4:6" x14ac:dyDescent="0.25">
      <c r="D915" s="59">
        <v>40052</v>
      </c>
      <c r="E915" s="56">
        <v>220.15875332651814</v>
      </c>
      <c r="F915" s="25">
        <v>249.36500000000001</v>
      </c>
    </row>
    <row r="916" spans="4:6" x14ac:dyDescent="0.25">
      <c r="D916" s="59">
        <v>40053</v>
      </c>
      <c r="E916" s="56">
        <v>222.97385778477175</v>
      </c>
      <c r="F916" s="25">
        <v>242.315</v>
      </c>
    </row>
    <row r="917" spans="4:6" x14ac:dyDescent="0.25">
      <c r="D917" s="59">
        <v>40056</v>
      </c>
      <c r="E917" s="56">
        <v>229.4483212602172</v>
      </c>
      <c r="F917" s="25">
        <v>244.3</v>
      </c>
    </row>
    <row r="918" spans="4:6" x14ac:dyDescent="0.25">
      <c r="D918" s="59">
        <v>40057</v>
      </c>
      <c r="E918" s="56">
        <v>235.81149436067815</v>
      </c>
      <c r="F918" s="25">
        <v>246.94499999999999</v>
      </c>
    </row>
    <row r="919" spans="4:6" x14ac:dyDescent="0.25">
      <c r="D919" s="59">
        <v>40058</v>
      </c>
      <c r="E919" s="56">
        <v>251.05357712018383</v>
      </c>
      <c r="F919" s="25">
        <v>250</v>
      </c>
    </row>
    <row r="920" spans="4:6" x14ac:dyDescent="0.25">
      <c r="D920" s="59">
        <v>40059</v>
      </c>
      <c r="E920" s="56">
        <v>251.05357712018383</v>
      </c>
      <c r="F920" s="25">
        <v>250.98</v>
      </c>
    </row>
    <row r="921" spans="4:6" x14ac:dyDescent="0.25">
      <c r="D921" s="59">
        <v>40060</v>
      </c>
      <c r="E921" s="56">
        <v>221.38454872437484</v>
      </c>
      <c r="F921" s="25">
        <v>254.69</v>
      </c>
    </row>
    <row r="922" spans="4:6" x14ac:dyDescent="0.25">
      <c r="D922" s="59">
        <v>40063</v>
      </c>
      <c r="E922" s="56">
        <v>214.44381570013826</v>
      </c>
      <c r="F922" s="25">
        <v>252.005</v>
      </c>
    </row>
    <row r="923" spans="4:6" x14ac:dyDescent="0.25">
      <c r="D923" s="59">
        <v>40064</v>
      </c>
      <c r="E923" s="56">
        <v>217.63691600802383</v>
      </c>
      <c r="F923" s="25">
        <v>244.92</v>
      </c>
    </row>
    <row r="924" spans="4:6" x14ac:dyDescent="0.25">
      <c r="D924" s="59">
        <v>40065</v>
      </c>
      <c r="E924" s="56">
        <v>216.58665577951598</v>
      </c>
      <c r="F924" s="25">
        <v>244.36</v>
      </c>
    </row>
    <row r="925" spans="4:6" x14ac:dyDescent="0.25">
      <c r="D925" s="59">
        <v>40066</v>
      </c>
      <c r="E925" s="56">
        <v>216.44035795213011</v>
      </c>
      <c r="F925" s="25">
        <v>246.84</v>
      </c>
    </row>
    <row r="926" spans="4:6" x14ac:dyDescent="0.25">
      <c r="D926" s="59">
        <v>40067</v>
      </c>
      <c r="E926" s="56">
        <v>216.44035795213011</v>
      </c>
      <c r="F926" s="25">
        <v>242.035</v>
      </c>
    </row>
    <row r="927" spans="4:6" x14ac:dyDescent="0.25">
      <c r="D927" s="59">
        <v>40070</v>
      </c>
      <c r="E927" s="56">
        <v>216.44035795213011</v>
      </c>
      <c r="F927" s="25">
        <v>239.6</v>
      </c>
    </row>
    <row r="928" spans="4:6" x14ac:dyDescent="0.25">
      <c r="D928" s="59">
        <v>40071</v>
      </c>
      <c r="E928" s="56">
        <v>216.44035795213011</v>
      </c>
      <c r="F928" s="25">
        <v>236.20500000000001</v>
      </c>
    </row>
    <row r="929" spans="4:6" x14ac:dyDescent="0.25">
      <c r="D929" s="59">
        <v>40072</v>
      </c>
      <c r="E929" s="56">
        <v>216.44035795213011</v>
      </c>
      <c r="F929" s="25">
        <v>221.15</v>
      </c>
    </row>
    <row r="930" spans="4:6" x14ac:dyDescent="0.25">
      <c r="D930" s="59">
        <v>40073</v>
      </c>
      <c r="E930" s="56">
        <v>202.88994394749071</v>
      </c>
      <c r="F930" s="25">
        <v>220.18</v>
      </c>
    </row>
    <row r="931" spans="4:6" x14ac:dyDescent="0.25">
      <c r="D931" s="59">
        <v>40074</v>
      </c>
      <c r="E931" s="56">
        <v>202.88994394749071</v>
      </c>
      <c r="F931" s="25">
        <v>220.5</v>
      </c>
    </row>
    <row r="932" spans="4:6" x14ac:dyDescent="0.25">
      <c r="D932" s="59">
        <v>40077</v>
      </c>
      <c r="E932" s="56">
        <v>202.88994394749071</v>
      </c>
      <c r="F932" s="25">
        <v>223.17500000000001</v>
      </c>
    </row>
    <row r="933" spans="4:6" x14ac:dyDescent="0.25">
      <c r="D933" s="59">
        <v>40078</v>
      </c>
      <c r="E933" s="56">
        <v>207.29918275480765</v>
      </c>
      <c r="F933" s="25">
        <v>213.6</v>
      </c>
    </row>
    <row r="934" spans="4:6" x14ac:dyDescent="0.25">
      <c r="D934" s="59">
        <v>40079</v>
      </c>
      <c r="E934" s="56">
        <v>207.38269868901148</v>
      </c>
      <c r="F934" s="25">
        <v>210.53</v>
      </c>
    </row>
    <row r="935" spans="4:6" x14ac:dyDescent="0.25">
      <c r="D935" s="59">
        <v>40080</v>
      </c>
      <c r="E935" s="56">
        <v>210.71644251910772</v>
      </c>
      <c r="F935" s="25">
        <v>215.5</v>
      </c>
    </row>
    <row r="936" spans="4:6" x14ac:dyDescent="0.25">
      <c r="D936" s="59">
        <v>40081</v>
      </c>
      <c r="E936" s="56">
        <v>219.05056757543616</v>
      </c>
      <c r="F936" s="25">
        <v>214.15</v>
      </c>
    </row>
    <row r="937" spans="4:6" x14ac:dyDescent="0.25">
      <c r="D937" s="59">
        <v>40084</v>
      </c>
      <c r="E937" s="56">
        <v>220.05386015220063</v>
      </c>
      <c r="F937" s="25">
        <v>214.5</v>
      </c>
    </row>
    <row r="938" spans="4:6" x14ac:dyDescent="0.25">
      <c r="D938" s="59">
        <v>40085</v>
      </c>
      <c r="E938" s="56">
        <v>220.05386015220063</v>
      </c>
      <c r="F938" s="25">
        <v>213.69499999999999</v>
      </c>
    </row>
    <row r="939" spans="4:6" x14ac:dyDescent="0.25">
      <c r="D939" s="59">
        <v>40086</v>
      </c>
      <c r="E939" s="56">
        <v>220.05386015220063</v>
      </c>
      <c r="F939" s="25">
        <v>214.5</v>
      </c>
    </row>
    <row r="940" spans="4:6" x14ac:dyDescent="0.25">
      <c r="D940" s="59">
        <v>40087</v>
      </c>
      <c r="E940" s="56">
        <v>220.05386015220063</v>
      </c>
      <c r="F940" s="25">
        <v>216.92500000000001</v>
      </c>
    </row>
    <row r="941" spans="4:6" x14ac:dyDescent="0.25">
      <c r="D941" s="59">
        <v>40088</v>
      </c>
      <c r="E941" s="56">
        <v>233.32802351695881</v>
      </c>
      <c r="F941" s="25">
        <v>217.64500000000001</v>
      </c>
    </row>
    <row r="942" spans="4:6" x14ac:dyDescent="0.25">
      <c r="D942" s="59">
        <v>40091</v>
      </c>
      <c r="E942" s="56">
        <v>220.49477706113319</v>
      </c>
      <c r="F942" s="25">
        <v>210.5</v>
      </c>
    </row>
    <row r="943" spans="4:6" x14ac:dyDescent="0.25">
      <c r="D943" s="59">
        <v>40092</v>
      </c>
      <c r="E943" s="56">
        <v>209.75178842141506</v>
      </c>
      <c r="F943" s="25">
        <v>203.61</v>
      </c>
    </row>
    <row r="944" spans="4:6" x14ac:dyDescent="0.25">
      <c r="D944" s="59">
        <v>40093</v>
      </c>
      <c r="E944" s="56">
        <v>209.75178842141506</v>
      </c>
      <c r="F944" s="25">
        <v>207.49</v>
      </c>
    </row>
    <row r="945" spans="4:6" x14ac:dyDescent="0.25">
      <c r="D945" s="59">
        <v>40094</v>
      </c>
      <c r="E945" s="56">
        <v>209.73927317439856</v>
      </c>
      <c r="F945" s="25">
        <v>203.565</v>
      </c>
    </row>
    <row r="946" spans="4:6" x14ac:dyDescent="0.25">
      <c r="D946" s="59">
        <v>40095</v>
      </c>
      <c r="E946" s="56">
        <v>198.52025375254988</v>
      </c>
      <c r="F946" s="25">
        <v>206.72499999999999</v>
      </c>
    </row>
    <row r="947" spans="4:6" x14ac:dyDescent="0.25">
      <c r="D947" s="59">
        <v>40098</v>
      </c>
      <c r="E947" s="56">
        <v>191.37743330407852</v>
      </c>
      <c r="F947" s="25">
        <v>204.685</v>
      </c>
    </row>
    <row r="948" spans="4:6" x14ac:dyDescent="0.25">
      <c r="D948" s="59">
        <v>40099</v>
      </c>
      <c r="E948" s="56">
        <v>191.37743330407852</v>
      </c>
      <c r="F948" s="25">
        <v>202.51</v>
      </c>
    </row>
    <row r="949" spans="4:6" x14ac:dyDescent="0.25">
      <c r="D949" s="59">
        <v>40100</v>
      </c>
      <c r="E949" s="56">
        <v>179.2587483474839</v>
      </c>
      <c r="F949" s="25">
        <v>196.94</v>
      </c>
    </row>
    <row r="950" spans="4:6" x14ac:dyDescent="0.25">
      <c r="D950" s="59">
        <v>40101</v>
      </c>
      <c r="E950" s="56">
        <v>179.2587483474839</v>
      </c>
      <c r="F950" s="25">
        <v>193.86</v>
      </c>
    </row>
    <row r="951" spans="4:6" x14ac:dyDescent="0.25">
      <c r="D951" s="59">
        <v>40102</v>
      </c>
      <c r="E951" s="56">
        <v>179.2587483474839</v>
      </c>
      <c r="F951" s="25">
        <v>196.87</v>
      </c>
    </row>
    <row r="952" spans="4:6" x14ac:dyDescent="0.25">
      <c r="D952" s="59">
        <v>40105</v>
      </c>
      <c r="E952" s="56">
        <v>182.17288188406178</v>
      </c>
      <c r="F952" s="25">
        <v>192.82499999999999</v>
      </c>
    </row>
    <row r="953" spans="4:6" x14ac:dyDescent="0.25">
      <c r="D953" s="59">
        <v>40106</v>
      </c>
      <c r="E953" s="56">
        <v>175.57855215146301</v>
      </c>
      <c r="F953" s="25">
        <v>195.185</v>
      </c>
    </row>
    <row r="954" spans="4:6" x14ac:dyDescent="0.25">
      <c r="D954" s="59">
        <v>40107</v>
      </c>
      <c r="E954" s="56">
        <v>172.24478151553814</v>
      </c>
      <c r="F954" s="25">
        <v>198.06</v>
      </c>
    </row>
    <row r="955" spans="4:6" x14ac:dyDescent="0.25">
      <c r="D955" s="59">
        <v>40108</v>
      </c>
      <c r="E955" s="56">
        <v>175.75746105236823</v>
      </c>
      <c r="F955" s="25">
        <v>199.98500000000001</v>
      </c>
    </row>
    <row r="956" spans="4:6" x14ac:dyDescent="0.25">
      <c r="D956" s="59">
        <v>40109</v>
      </c>
      <c r="E956" s="56">
        <v>175.75746105236823</v>
      </c>
      <c r="F956" s="25">
        <v>197.36</v>
      </c>
    </row>
    <row r="957" spans="4:6" x14ac:dyDescent="0.25">
      <c r="D957" s="59">
        <v>40112</v>
      </c>
      <c r="E957" s="56">
        <v>184.59409655205539</v>
      </c>
      <c r="F957" s="25">
        <v>197.745</v>
      </c>
    </row>
    <row r="958" spans="4:6" x14ac:dyDescent="0.25">
      <c r="D958" s="59">
        <v>40113</v>
      </c>
      <c r="E958" s="56">
        <v>193.61986359259785</v>
      </c>
      <c r="F958" s="25">
        <v>199.655</v>
      </c>
    </row>
    <row r="959" spans="4:6" x14ac:dyDescent="0.25">
      <c r="D959" s="59">
        <v>40114</v>
      </c>
      <c r="E959" s="56">
        <v>204.51598576240792</v>
      </c>
      <c r="F959" s="25">
        <v>210.19499999999999</v>
      </c>
    </row>
    <row r="960" spans="4:6" x14ac:dyDescent="0.25">
      <c r="D960" s="59">
        <v>40115</v>
      </c>
      <c r="E960" s="56">
        <v>209.67462869425412</v>
      </c>
      <c r="F960" s="25">
        <v>201.27500000000001</v>
      </c>
    </row>
    <row r="961" spans="4:6" x14ac:dyDescent="0.25">
      <c r="D961" s="59">
        <v>40116</v>
      </c>
      <c r="E961" s="56">
        <v>209.67462869425412</v>
      </c>
      <c r="F961" s="25">
        <v>207.465</v>
      </c>
    </row>
    <row r="962" spans="4:6" x14ac:dyDescent="0.25">
      <c r="D962" s="59">
        <v>40119</v>
      </c>
      <c r="E962" s="56">
        <v>209.67462869425412</v>
      </c>
      <c r="F962" s="25">
        <v>206.66499999999999</v>
      </c>
    </row>
    <row r="963" spans="4:6" x14ac:dyDescent="0.25">
      <c r="D963" s="59">
        <v>40120</v>
      </c>
      <c r="E963" s="56">
        <v>209.67462869425412</v>
      </c>
      <c r="F963" s="25">
        <v>211.08</v>
      </c>
    </row>
    <row r="964" spans="4:6" x14ac:dyDescent="0.25">
      <c r="D964" s="59">
        <v>40121</v>
      </c>
      <c r="E964" s="56">
        <v>209.67462869425412</v>
      </c>
      <c r="F964" s="25">
        <v>205.63</v>
      </c>
    </row>
    <row r="965" spans="4:6" x14ac:dyDescent="0.25">
      <c r="D965" s="59">
        <v>40122</v>
      </c>
      <c r="E965" s="56">
        <v>209.67462869425412</v>
      </c>
      <c r="F965" s="25">
        <v>208.435</v>
      </c>
    </row>
    <row r="966" spans="4:6" x14ac:dyDescent="0.25">
      <c r="D966" s="59">
        <v>40123</v>
      </c>
      <c r="E966" s="56">
        <v>187.21826643226746</v>
      </c>
      <c r="F966" s="25">
        <v>209.32</v>
      </c>
    </row>
    <row r="967" spans="4:6" x14ac:dyDescent="0.25">
      <c r="D967" s="59">
        <v>40126</v>
      </c>
      <c r="E967" s="56">
        <v>187.21826643226746</v>
      </c>
      <c r="F967" s="25">
        <v>206.23500000000001</v>
      </c>
    </row>
    <row r="968" spans="4:6" x14ac:dyDescent="0.25">
      <c r="D968" s="59">
        <v>40127</v>
      </c>
      <c r="E968" s="56">
        <v>187.21826643226746</v>
      </c>
      <c r="F968" s="25">
        <v>201.36</v>
      </c>
    </row>
    <row r="969" spans="4:6" x14ac:dyDescent="0.25">
      <c r="D969" s="59">
        <v>40128</v>
      </c>
      <c r="E969" s="56">
        <v>175.89712313952788</v>
      </c>
      <c r="F969" s="25">
        <v>198.02500000000001</v>
      </c>
    </row>
    <row r="970" spans="4:6" x14ac:dyDescent="0.25">
      <c r="D970" s="59">
        <v>40129</v>
      </c>
      <c r="E970" s="56">
        <v>175.89712313952788</v>
      </c>
      <c r="F970" s="25">
        <v>199.99</v>
      </c>
    </row>
    <row r="971" spans="4:6" x14ac:dyDescent="0.25">
      <c r="D971" s="59">
        <v>40130</v>
      </c>
      <c r="E971" s="56">
        <v>198.28472392924067</v>
      </c>
      <c r="F971" s="25">
        <v>204.26</v>
      </c>
    </row>
    <row r="972" spans="4:6" x14ac:dyDescent="0.25">
      <c r="D972" s="59">
        <v>40133</v>
      </c>
      <c r="E972" s="56">
        <v>198.28472392924067</v>
      </c>
      <c r="F972" s="25">
        <v>203.465</v>
      </c>
    </row>
    <row r="973" spans="4:6" x14ac:dyDescent="0.25">
      <c r="D973" s="59">
        <v>40134</v>
      </c>
      <c r="E973" s="56">
        <v>198.16102394180967</v>
      </c>
      <c r="F973" s="25">
        <v>206.185</v>
      </c>
    </row>
    <row r="974" spans="4:6" x14ac:dyDescent="0.25">
      <c r="D974" s="59">
        <v>40135</v>
      </c>
      <c r="E974" s="56">
        <v>197.12685004721564</v>
      </c>
      <c r="F974" s="25">
        <v>205.77</v>
      </c>
    </row>
    <row r="975" spans="4:6" x14ac:dyDescent="0.25">
      <c r="D975" s="59">
        <v>40136</v>
      </c>
      <c r="E975" s="56">
        <v>197.12685004721564</v>
      </c>
      <c r="F975" s="25">
        <v>220.70000000000002</v>
      </c>
    </row>
    <row r="976" spans="4:6" x14ac:dyDescent="0.25">
      <c r="D976" s="59">
        <v>40137</v>
      </c>
      <c r="E976" s="56">
        <v>204.5921880706203</v>
      </c>
      <c r="F976" s="25">
        <v>216.94</v>
      </c>
    </row>
    <row r="977" spans="4:6" x14ac:dyDescent="0.25">
      <c r="D977" s="59">
        <v>40140</v>
      </c>
      <c r="E977" s="56">
        <v>203.75116072767872</v>
      </c>
      <c r="F977" s="25">
        <v>214.38</v>
      </c>
    </row>
    <row r="978" spans="4:6" x14ac:dyDescent="0.25">
      <c r="D978" s="59">
        <v>40141</v>
      </c>
      <c r="E978" s="56">
        <v>208.06843042506128</v>
      </c>
      <c r="F978" s="25">
        <v>217.48500000000001</v>
      </c>
    </row>
    <row r="979" spans="4:6" x14ac:dyDescent="0.25">
      <c r="D979" s="59">
        <v>40142</v>
      </c>
      <c r="E979" s="56">
        <v>214.71786588191711</v>
      </c>
      <c r="F979" s="25">
        <v>217.1</v>
      </c>
    </row>
    <row r="980" spans="4:6" x14ac:dyDescent="0.25">
      <c r="D980" s="59">
        <v>40143</v>
      </c>
      <c r="E980" s="56">
        <v>231.33595911793981</v>
      </c>
      <c r="F980" s="25">
        <v>231.42000000000002</v>
      </c>
    </row>
    <row r="981" spans="4:6" x14ac:dyDescent="0.25">
      <c r="D981" s="59">
        <v>40144</v>
      </c>
      <c r="E981" s="56">
        <v>220.37990891241145</v>
      </c>
      <c r="F981" s="25">
        <v>240.08500000000001</v>
      </c>
    </row>
    <row r="982" spans="4:6" x14ac:dyDescent="0.25">
      <c r="D982" s="59">
        <v>40147</v>
      </c>
      <c r="E982" s="56">
        <v>230.07270328019746</v>
      </c>
      <c r="F982" s="25">
        <v>236.99</v>
      </c>
    </row>
    <row r="983" spans="4:6" x14ac:dyDescent="0.25">
      <c r="D983" s="59">
        <v>40148</v>
      </c>
      <c r="E983" s="56">
        <v>225.08591083827855</v>
      </c>
      <c r="F983" s="25">
        <v>223.77500000000001</v>
      </c>
    </row>
    <row r="984" spans="4:6" x14ac:dyDescent="0.25">
      <c r="D984" s="59">
        <v>40149</v>
      </c>
      <c r="E984" s="56">
        <v>219.7640140567292</v>
      </c>
      <c r="F984" s="25">
        <v>213.13499999999999</v>
      </c>
    </row>
    <row r="985" spans="4:6" x14ac:dyDescent="0.25">
      <c r="D985" s="59">
        <v>40150</v>
      </c>
      <c r="E985" s="56">
        <v>228.25335067130138</v>
      </c>
      <c r="F985" s="25">
        <v>205.51</v>
      </c>
    </row>
    <row r="986" spans="4:6" x14ac:dyDescent="0.25">
      <c r="D986" s="59">
        <v>40151</v>
      </c>
      <c r="E986" s="56">
        <v>228.25335067130138</v>
      </c>
      <c r="F986" s="25">
        <v>204.76</v>
      </c>
    </row>
    <row r="987" spans="4:6" x14ac:dyDescent="0.25">
      <c r="D987" s="59">
        <v>40154</v>
      </c>
      <c r="E987" s="56">
        <v>237.19610704016736</v>
      </c>
      <c r="F987" s="25">
        <v>207.72</v>
      </c>
    </row>
    <row r="988" spans="4:6" x14ac:dyDescent="0.25">
      <c r="D988" s="59">
        <v>40155</v>
      </c>
      <c r="E988" s="56">
        <v>247.34676368699081</v>
      </c>
      <c r="F988" s="25">
        <v>216.86</v>
      </c>
    </row>
    <row r="989" spans="4:6" x14ac:dyDescent="0.25">
      <c r="D989" s="59">
        <v>40156</v>
      </c>
      <c r="E989" s="56">
        <v>234.73557359727116</v>
      </c>
      <c r="F989" s="25">
        <v>233.09</v>
      </c>
    </row>
    <row r="990" spans="4:6" x14ac:dyDescent="0.25">
      <c r="D990" s="59">
        <v>40157</v>
      </c>
      <c r="E990" s="56">
        <v>229.59789667071684</v>
      </c>
      <c r="F990" s="25">
        <v>229.6</v>
      </c>
    </row>
    <row r="991" spans="4:6" x14ac:dyDescent="0.25">
      <c r="D991" s="59">
        <v>40158</v>
      </c>
      <c r="E991" s="56">
        <v>237.50277385656827</v>
      </c>
      <c r="F991" s="25">
        <v>225.70500000000001</v>
      </c>
    </row>
    <row r="992" spans="4:6" x14ac:dyDescent="0.25">
      <c r="D992" s="59">
        <v>40161</v>
      </c>
      <c r="E992" s="56">
        <v>241.57375019395744</v>
      </c>
      <c r="F992" s="25">
        <v>228.27</v>
      </c>
    </row>
    <row r="993" spans="4:6" x14ac:dyDescent="0.25">
      <c r="D993" s="59">
        <v>40162</v>
      </c>
      <c r="E993" s="56">
        <v>248.18984113721854</v>
      </c>
      <c r="F993" s="25">
        <v>233.77500000000001</v>
      </c>
    </row>
    <row r="994" spans="4:6" x14ac:dyDescent="0.25">
      <c r="D994" s="59">
        <v>40163</v>
      </c>
      <c r="E994" s="56">
        <v>236.24635843853659</v>
      </c>
      <c r="F994" s="25">
        <v>229.86</v>
      </c>
    </row>
    <row r="995" spans="4:6" x14ac:dyDescent="0.25">
      <c r="D995" s="59">
        <v>40164</v>
      </c>
      <c r="E995" s="56">
        <v>251.38597753212366</v>
      </c>
      <c r="F995" s="25">
        <v>242.52500000000001</v>
      </c>
    </row>
    <row r="996" spans="4:6" x14ac:dyDescent="0.25">
      <c r="D996" s="59">
        <v>40165</v>
      </c>
      <c r="E996" s="56">
        <v>250.45277201086958</v>
      </c>
      <c r="F996" s="25">
        <v>240.48000000000002</v>
      </c>
    </row>
    <row r="997" spans="4:6" x14ac:dyDescent="0.25">
      <c r="D997" s="59">
        <v>40168</v>
      </c>
      <c r="E997" s="56">
        <v>250.45277201086958</v>
      </c>
      <c r="F997" s="25">
        <v>242.26500000000001</v>
      </c>
    </row>
    <row r="998" spans="4:6" x14ac:dyDescent="0.25">
      <c r="D998" s="59">
        <v>40169</v>
      </c>
      <c r="E998" s="56">
        <v>251.29679311022946</v>
      </c>
      <c r="F998" s="25">
        <v>242</v>
      </c>
    </row>
    <row r="999" spans="4:6" x14ac:dyDescent="0.25">
      <c r="D999" s="59">
        <v>40170</v>
      </c>
      <c r="E999" s="56">
        <v>242.13904099088745</v>
      </c>
      <c r="F999" s="25">
        <v>240.10500000000002</v>
      </c>
    </row>
    <row r="1000" spans="4:6" x14ac:dyDescent="0.25">
      <c r="D1000" s="59">
        <v>40171</v>
      </c>
      <c r="E1000" s="56">
        <v>233.65233432173005</v>
      </c>
      <c r="F1000" s="25">
        <v>241.06</v>
      </c>
    </row>
    <row r="1001" spans="4:6" x14ac:dyDescent="0.25">
      <c r="D1001" s="59">
        <v>40172</v>
      </c>
      <c r="E1001" s="56">
        <v>233.65233432173005</v>
      </c>
      <c r="F1001" s="25">
        <v>241.1</v>
      </c>
    </row>
    <row r="1002" spans="4:6" x14ac:dyDescent="0.25">
      <c r="D1002" s="59">
        <v>40175</v>
      </c>
      <c r="E1002" s="56">
        <v>237.73581719952031</v>
      </c>
      <c r="F1002" s="25">
        <v>241.1</v>
      </c>
    </row>
    <row r="1003" spans="4:6" x14ac:dyDescent="0.25">
      <c r="D1003" s="59">
        <v>40176</v>
      </c>
      <c r="E1003" s="56">
        <v>237.15928328509105</v>
      </c>
      <c r="F1003" s="25">
        <v>240.6</v>
      </c>
    </row>
    <row r="1004" spans="4:6" x14ac:dyDescent="0.25">
      <c r="D1004" s="59">
        <v>40177</v>
      </c>
      <c r="E1004" s="56">
        <v>237.15928328509105</v>
      </c>
      <c r="F1004" s="25">
        <v>240.13499999999999</v>
      </c>
    </row>
    <row r="1005" spans="4:6" x14ac:dyDescent="0.25">
      <c r="D1005" s="59">
        <v>40178</v>
      </c>
      <c r="E1005" s="56">
        <v>241.01016938947728</v>
      </c>
      <c r="F1005" s="25">
        <v>237.86</v>
      </c>
    </row>
    <row r="1006" spans="4:6" x14ac:dyDescent="0.25">
      <c r="D1006" s="59">
        <v>40179</v>
      </c>
      <c r="E1006" s="56">
        <v>241.01016938947728</v>
      </c>
      <c r="F1006" s="25">
        <v>237.9</v>
      </c>
    </row>
    <row r="1007" spans="4:6" x14ac:dyDescent="0.25">
      <c r="D1007" s="59">
        <v>40182</v>
      </c>
      <c r="E1007" s="56">
        <v>228.17835945190711</v>
      </c>
      <c r="F1007" s="25">
        <v>238.15</v>
      </c>
    </row>
    <row r="1008" spans="4:6" x14ac:dyDescent="0.25">
      <c r="D1008" s="59">
        <v>40183</v>
      </c>
      <c r="E1008" s="56">
        <v>234.50098496907489</v>
      </c>
      <c r="F1008" s="25">
        <v>223.815</v>
      </c>
    </row>
    <row r="1009" spans="4:6" x14ac:dyDescent="0.25">
      <c r="D1009" s="59">
        <v>40184</v>
      </c>
      <c r="E1009" s="56">
        <v>234.50098496907489</v>
      </c>
      <c r="F1009" s="25">
        <v>220.315</v>
      </c>
    </row>
    <row r="1010" spans="4:6" x14ac:dyDescent="0.25">
      <c r="D1010" s="59">
        <v>40185</v>
      </c>
      <c r="E1010" s="56">
        <v>231.63533961836791</v>
      </c>
      <c r="F1010" s="25">
        <v>213.77500000000001</v>
      </c>
    </row>
    <row r="1011" spans="4:6" x14ac:dyDescent="0.25">
      <c r="D1011" s="59">
        <v>40186</v>
      </c>
      <c r="E1011" s="56">
        <v>228.65705305152639</v>
      </c>
      <c r="F1011" s="25">
        <v>215.94</v>
      </c>
    </row>
    <row r="1012" spans="4:6" x14ac:dyDescent="0.25">
      <c r="D1012" s="59">
        <v>40189</v>
      </c>
      <c r="E1012" s="56">
        <v>227.55551463055968</v>
      </c>
      <c r="F1012" s="25">
        <v>212.245</v>
      </c>
    </row>
    <row r="1013" spans="4:6" x14ac:dyDescent="0.25">
      <c r="D1013" s="59">
        <v>40190</v>
      </c>
      <c r="E1013" s="56">
        <v>242.52600797533663</v>
      </c>
      <c r="F1013" s="25">
        <v>216.4</v>
      </c>
    </row>
    <row r="1014" spans="4:6" x14ac:dyDescent="0.25">
      <c r="D1014" s="59">
        <v>40191</v>
      </c>
      <c r="E1014" s="56">
        <v>225.78624450984907</v>
      </c>
      <c r="F1014" s="25">
        <v>223.20000000000002</v>
      </c>
    </row>
    <row r="1015" spans="4:6" x14ac:dyDescent="0.25">
      <c r="D1015" s="59">
        <v>40192</v>
      </c>
      <c r="E1015" s="56">
        <v>225.78624450984907</v>
      </c>
      <c r="F1015" s="25">
        <v>229.66</v>
      </c>
    </row>
    <row r="1016" spans="4:6" x14ac:dyDescent="0.25">
      <c r="D1016" s="59">
        <v>40193</v>
      </c>
      <c r="E1016" s="56">
        <v>238.23449338946867</v>
      </c>
      <c r="F1016" s="25">
        <v>229.58</v>
      </c>
    </row>
    <row r="1017" spans="4:6" x14ac:dyDescent="0.25">
      <c r="D1017" s="59">
        <v>40196</v>
      </c>
      <c r="E1017" s="56">
        <v>241.02579248593381</v>
      </c>
      <c r="F1017" s="25">
        <v>229.935</v>
      </c>
    </row>
    <row r="1018" spans="4:6" x14ac:dyDescent="0.25">
      <c r="D1018" s="59">
        <v>40197</v>
      </c>
      <c r="E1018" s="56">
        <v>245.43839167537217</v>
      </c>
      <c r="F1018" s="25">
        <v>227.19</v>
      </c>
    </row>
    <row r="1019" spans="4:6" x14ac:dyDescent="0.25">
      <c r="D1019" s="59">
        <v>40198</v>
      </c>
      <c r="E1019" s="56">
        <v>248.62184435294975</v>
      </c>
      <c r="F1019" s="25">
        <v>236.48500000000001</v>
      </c>
    </row>
    <row r="1020" spans="4:6" x14ac:dyDescent="0.25">
      <c r="D1020" s="59">
        <v>40199</v>
      </c>
      <c r="E1020" s="56">
        <v>242.55968536498028</v>
      </c>
      <c r="F1020" s="25">
        <v>243.215</v>
      </c>
    </row>
    <row r="1021" spans="4:6" x14ac:dyDescent="0.25">
      <c r="D1021" s="59">
        <v>40200</v>
      </c>
      <c r="E1021" s="56">
        <v>244.21389433127106</v>
      </c>
      <c r="F1021" s="25">
        <v>244.3</v>
      </c>
    </row>
    <row r="1022" spans="4:6" x14ac:dyDescent="0.25">
      <c r="D1022" s="59">
        <v>40203</v>
      </c>
      <c r="E1022" s="56">
        <v>241.38307073875876</v>
      </c>
      <c r="F1022" s="25">
        <v>238.77500000000001</v>
      </c>
    </row>
    <row r="1023" spans="4:6" x14ac:dyDescent="0.25">
      <c r="D1023" s="59">
        <v>40204</v>
      </c>
      <c r="E1023" s="56">
        <v>245.46207334701808</v>
      </c>
      <c r="F1023" s="25">
        <v>234.595</v>
      </c>
    </row>
    <row r="1024" spans="4:6" x14ac:dyDescent="0.25">
      <c r="D1024" s="59">
        <v>40205</v>
      </c>
      <c r="E1024" s="56">
        <v>245.46207334701808</v>
      </c>
      <c r="F1024" s="25">
        <v>238.61</v>
      </c>
    </row>
    <row r="1025" spans="4:6" x14ac:dyDescent="0.25">
      <c r="D1025" s="59">
        <v>40206</v>
      </c>
      <c r="E1025" s="56">
        <v>238.86140822037439</v>
      </c>
      <c r="F1025" s="25">
        <v>243.27</v>
      </c>
    </row>
    <row r="1026" spans="4:6" x14ac:dyDescent="0.25">
      <c r="D1026" s="59">
        <v>40207</v>
      </c>
      <c r="E1026" s="56">
        <v>238.86140822037439</v>
      </c>
      <c r="F1026" s="25">
        <v>245.29</v>
      </c>
    </row>
    <row r="1027" spans="4:6" x14ac:dyDescent="0.25">
      <c r="D1027" s="59">
        <v>40210</v>
      </c>
      <c r="E1027" s="56">
        <v>241.07422686119097</v>
      </c>
      <c r="F1027" s="25">
        <v>247.04500000000002</v>
      </c>
    </row>
    <row r="1028" spans="4:6" x14ac:dyDescent="0.25">
      <c r="D1028" s="59">
        <v>40211</v>
      </c>
      <c r="E1028" s="56">
        <v>241.07422686119097</v>
      </c>
      <c r="F1028" s="25">
        <v>243.28</v>
      </c>
    </row>
    <row r="1029" spans="4:6" x14ac:dyDescent="0.25">
      <c r="D1029" s="59">
        <v>40212</v>
      </c>
      <c r="E1029" s="56">
        <v>241.07422686119097</v>
      </c>
      <c r="F1029" s="25">
        <v>245.66</v>
      </c>
    </row>
    <row r="1030" spans="4:6" x14ac:dyDescent="0.25">
      <c r="D1030" s="59">
        <v>40213</v>
      </c>
      <c r="E1030" s="56">
        <v>246.6827737032329</v>
      </c>
      <c r="F1030" s="25">
        <v>262.88</v>
      </c>
    </row>
    <row r="1031" spans="4:6" x14ac:dyDescent="0.25">
      <c r="D1031" s="59">
        <v>40214</v>
      </c>
      <c r="E1031" s="56">
        <v>246.6827737032329</v>
      </c>
      <c r="F1031" s="25">
        <v>272</v>
      </c>
    </row>
    <row r="1032" spans="4:6" x14ac:dyDescent="0.25">
      <c r="D1032" s="59">
        <v>40217</v>
      </c>
      <c r="E1032" s="56">
        <v>265.31809579667163</v>
      </c>
      <c r="F1032" s="25">
        <v>270.97500000000002</v>
      </c>
    </row>
    <row r="1033" spans="4:6" x14ac:dyDescent="0.25">
      <c r="D1033" s="59">
        <v>40218</v>
      </c>
      <c r="E1033" s="56">
        <v>258.00354816491347</v>
      </c>
      <c r="F1033" s="25">
        <v>262.19499999999999</v>
      </c>
    </row>
    <row r="1034" spans="4:6" x14ac:dyDescent="0.25">
      <c r="D1034" s="59">
        <v>40219</v>
      </c>
      <c r="E1034" s="56">
        <v>245.73458501096823</v>
      </c>
      <c r="F1034" s="25">
        <v>255.52500000000001</v>
      </c>
    </row>
    <row r="1035" spans="4:6" x14ac:dyDescent="0.25">
      <c r="D1035" s="59">
        <v>40220</v>
      </c>
      <c r="E1035" s="56">
        <v>241.67002752782275</v>
      </c>
      <c r="F1035" s="25">
        <v>247.41499999999999</v>
      </c>
    </row>
    <row r="1036" spans="4:6" x14ac:dyDescent="0.25">
      <c r="D1036" s="59">
        <v>40221</v>
      </c>
      <c r="E1036" s="56">
        <v>241.67002752782275</v>
      </c>
      <c r="F1036" s="25">
        <v>253.155</v>
      </c>
    </row>
    <row r="1037" spans="4:6" x14ac:dyDescent="0.25">
      <c r="D1037" s="59">
        <v>40224</v>
      </c>
      <c r="E1037" s="56">
        <v>244.20448801808936</v>
      </c>
      <c r="F1037" s="25">
        <v>255.565</v>
      </c>
    </row>
    <row r="1038" spans="4:6" x14ac:dyDescent="0.25">
      <c r="D1038" s="59">
        <v>40225</v>
      </c>
      <c r="E1038" s="56">
        <v>242.00926867070427</v>
      </c>
      <c r="F1038" s="25">
        <v>254.49</v>
      </c>
    </row>
    <row r="1039" spans="4:6" x14ac:dyDescent="0.25">
      <c r="D1039" s="59">
        <v>40226</v>
      </c>
      <c r="E1039" s="56">
        <v>232.4707115790381</v>
      </c>
      <c r="F1039" s="25">
        <v>250.48000000000002</v>
      </c>
    </row>
    <row r="1040" spans="4:6" x14ac:dyDescent="0.25">
      <c r="D1040" s="59">
        <v>40227</v>
      </c>
      <c r="E1040" s="56">
        <v>245.45625686337669</v>
      </c>
      <c r="F1040" s="25">
        <v>247.08</v>
      </c>
    </row>
    <row r="1041" spans="4:6" x14ac:dyDescent="0.25">
      <c r="D1041" s="59">
        <v>40228</v>
      </c>
      <c r="E1041" s="56">
        <v>245.45625686337669</v>
      </c>
      <c r="F1041" s="25">
        <v>239.98000000000002</v>
      </c>
    </row>
    <row r="1042" spans="4:6" x14ac:dyDescent="0.25">
      <c r="D1042" s="59">
        <v>40231</v>
      </c>
      <c r="E1042" s="56">
        <v>235.55107390055508</v>
      </c>
      <c r="F1042" s="25">
        <v>234.03</v>
      </c>
    </row>
    <row r="1043" spans="4:6" x14ac:dyDescent="0.25">
      <c r="D1043" s="59">
        <v>40232</v>
      </c>
      <c r="E1043" s="56">
        <v>249.51025157103234</v>
      </c>
      <c r="F1043" s="25">
        <v>236.28</v>
      </c>
    </row>
    <row r="1044" spans="4:6" x14ac:dyDescent="0.25">
      <c r="D1044" s="59">
        <v>40233</v>
      </c>
      <c r="E1044" s="56">
        <v>258.52534258577589</v>
      </c>
      <c r="F1044" s="25">
        <v>235.31</v>
      </c>
    </row>
    <row r="1045" spans="4:6" x14ac:dyDescent="0.25">
      <c r="D1045" s="59">
        <v>40234</v>
      </c>
      <c r="E1045" s="56">
        <v>241.47363923606503</v>
      </c>
      <c r="F1045" s="25">
        <v>238.92500000000001</v>
      </c>
    </row>
    <row r="1046" spans="4:6" x14ac:dyDescent="0.25">
      <c r="D1046" s="59">
        <v>40235</v>
      </c>
      <c r="E1046" s="56">
        <v>241.47363923606503</v>
      </c>
      <c r="F1046" s="25">
        <v>231.28</v>
      </c>
    </row>
    <row r="1047" spans="4:6" x14ac:dyDescent="0.25">
      <c r="D1047" s="59">
        <v>40238</v>
      </c>
      <c r="E1047" s="56">
        <v>247.91291349339551</v>
      </c>
      <c r="F1047" s="25">
        <v>227.20500000000001</v>
      </c>
    </row>
    <row r="1048" spans="4:6" x14ac:dyDescent="0.25">
      <c r="D1048" s="59">
        <v>40239</v>
      </c>
      <c r="E1048" s="56">
        <v>237.52562843594615</v>
      </c>
      <c r="F1048" s="25">
        <v>216.97</v>
      </c>
    </row>
    <row r="1049" spans="4:6" x14ac:dyDescent="0.25">
      <c r="D1049" s="59">
        <v>40240</v>
      </c>
      <c r="E1049" s="56">
        <v>237.52562843594615</v>
      </c>
      <c r="F1049" s="25">
        <v>212.45500000000001</v>
      </c>
    </row>
    <row r="1050" spans="4:6" x14ac:dyDescent="0.25">
      <c r="D1050" s="59">
        <v>40241</v>
      </c>
      <c r="E1050" s="56">
        <v>238.00204228743073</v>
      </c>
      <c r="F1050" s="25">
        <v>211.99</v>
      </c>
    </row>
    <row r="1051" spans="4:6" x14ac:dyDescent="0.25">
      <c r="D1051" s="59">
        <v>40242</v>
      </c>
      <c r="E1051" s="56">
        <v>244.81130913502903</v>
      </c>
      <c r="F1051" s="25">
        <v>204.77500000000001</v>
      </c>
    </row>
    <row r="1052" spans="4:6" x14ac:dyDescent="0.25">
      <c r="D1052" s="59">
        <v>40245</v>
      </c>
      <c r="E1052" s="56">
        <v>236.5468358701639</v>
      </c>
      <c r="F1052" s="25">
        <v>197.61</v>
      </c>
    </row>
    <row r="1053" spans="4:6" x14ac:dyDescent="0.25">
      <c r="D1053" s="59">
        <v>40246</v>
      </c>
      <c r="E1053" s="56">
        <v>243.07568489536635</v>
      </c>
      <c r="F1053" s="25">
        <v>195.185</v>
      </c>
    </row>
    <row r="1054" spans="4:6" x14ac:dyDescent="0.25">
      <c r="D1054" s="59">
        <v>40247</v>
      </c>
      <c r="E1054" s="56">
        <v>242.83182922001157</v>
      </c>
      <c r="F1054" s="25">
        <v>187.21</v>
      </c>
    </row>
    <row r="1055" spans="4:6" x14ac:dyDescent="0.25">
      <c r="D1055" s="59">
        <v>40248</v>
      </c>
      <c r="E1055" s="56">
        <v>239.0685341299137</v>
      </c>
      <c r="F1055" s="25">
        <v>185.75</v>
      </c>
    </row>
    <row r="1056" spans="4:6" x14ac:dyDescent="0.25">
      <c r="D1056" s="59">
        <v>40249</v>
      </c>
      <c r="E1056" s="56">
        <v>245.08442341106829</v>
      </c>
      <c r="F1056" s="25">
        <v>181.245</v>
      </c>
    </row>
    <row r="1057" spans="4:6" x14ac:dyDescent="0.25">
      <c r="D1057" s="59">
        <v>40252</v>
      </c>
      <c r="E1057" s="56">
        <v>245.08442341106829</v>
      </c>
      <c r="F1057" s="25">
        <v>181.625</v>
      </c>
    </row>
    <row r="1058" spans="4:6" x14ac:dyDescent="0.25">
      <c r="D1058" s="59">
        <v>40253</v>
      </c>
      <c r="E1058" s="56">
        <v>248.88497853465364</v>
      </c>
      <c r="F1058" s="25">
        <v>179.66499999999999</v>
      </c>
    </row>
    <row r="1059" spans="4:6" x14ac:dyDescent="0.25">
      <c r="D1059" s="59">
        <v>40254</v>
      </c>
      <c r="E1059" s="56">
        <v>253.28451582303569</v>
      </c>
      <c r="F1059" s="25">
        <v>174.75</v>
      </c>
    </row>
    <row r="1060" spans="4:6" x14ac:dyDescent="0.25">
      <c r="D1060" s="59">
        <v>40255</v>
      </c>
      <c r="E1060" s="56">
        <v>243.34075416799993</v>
      </c>
      <c r="F1060" s="25">
        <v>174.85</v>
      </c>
    </row>
    <row r="1061" spans="4:6" x14ac:dyDescent="0.25">
      <c r="D1061" s="59">
        <v>40256</v>
      </c>
      <c r="E1061" s="56">
        <v>243.34075416799993</v>
      </c>
      <c r="F1061" s="25">
        <v>182.215</v>
      </c>
    </row>
    <row r="1062" spans="4:6" x14ac:dyDescent="0.25">
      <c r="D1062" s="59">
        <v>40259</v>
      </c>
      <c r="E1062" s="56">
        <v>243.34075416799993</v>
      </c>
      <c r="F1062" s="25">
        <v>186.215</v>
      </c>
    </row>
    <row r="1063" spans="4:6" x14ac:dyDescent="0.25">
      <c r="D1063" s="59">
        <v>40260</v>
      </c>
      <c r="E1063" s="56">
        <v>243.34075416799993</v>
      </c>
      <c r="F1063" s="25">
        <v>179.405</v>
      </c>
    </row>
    <row r="1064" spans="4:6" x14ac:dyDescent="0.25">
      <c r="D1064" s="59">
        <v>40261</v>
      </c>
      <c r="E1064" s="56">
        <v>249.35716656417694</v>
      </c>
      <c r="F1064" s="25">
        <v>181.30500000000001</v>
      </c>
    </row>
    <row r="1065" spans="4:6" x14ac:dyDescent="0.25">
      <c r="D1065" s="59">
        <v>40262</v>
      </c>
      <c r="E1065" s="56">
        <v>239.30636684924121</v>
      </c>
      <c r="F1065" s="25">
        <v>179.33500000000001</v>
      </c>
    </row>
    <row r="1066" spans="4:6" x14ac:dyDescent="0.25">
      <c r="D1066" s="59">
        <v>40263</v>
      </c>
      <c r="E1066" s="56">
        <v>219.76910923880322</v>
      </c>
      <c r="F1066" s="25">
        <v>180.51500000000001</v>
      </c>
    </row>
    <row r="1067" spans="4:6" x14ac:dyDescent="0.25">
      <c r="D1067" s="59">
        <v>40266</v>
      </c>
      <c r="E1067" s="56">
        <v>223.72847480322201</v>
      </c>
      <c r="F1067" s="25">
        <v>180.02500000000001</v>
      </c>
    </row>
    <row r="1068" spans="4:6" x14ac:dyDescent="0.25">
      <c r="D1068" s="59">
        <v>40267</v>
      </c>
      <c r="E1068" s="56">
        <v>223.32176729028762</v>
      </c>
      <c r="F1068" s="25">
        <v>182.38</v>
      </c>
    </row>
    <row r="1069" spans="4:6" x14ac:dyDescent="0.25">
      <c r="D1069" s="59">
        <v>40268</v>
      </c>
      <c r="E1069" s="56">
        <v>223.18623311181173</v>
      </c>
      <c r="F1069" s="25">
        <v>184.35</v>
      </c>
    </row>
    <row r="1070" spans="4:6" x14ac:dyDescent="0.25">
      <c r="D1070" s="59">
        <v>40269</v>
      </c>
      <c r="E1070" s="56">
        <v>215.00638024996022</v>
      </c>
      <c r="F1070" s="25">
        <v>180.285</v>
      </c>
    </row>
    <row r="1071" spans="4:6" x14ac:dyDescent="0.25">
      <c r="D1071" s="59">
        <v>40270</v>
      </c>
      <c r="E1071" s="56">
        <v>215.00638024996022</v>
      </c>
      <c r="F1071" s="25">
        <v>180.3</v>
      </c>
    </row>
    <row r="1072" spans="4:6" x14ac:dyDescent="0.25">
      <c r="D1072" s="59">
        <v>40273</v>
      </c>
      <c r="E1072" s="56">
        <v>215.00638024996022</v>
      </c>
      <c r="F1072" s="25">
        <v>178</v>
      </c>
    </row>
    <row r="1073" spans="4:6" x14ac:dyDescent="0.25">
      <c r="D1073" s="59">
        <v>40274</v>
      </c>
      <c r="E1073" s="56">
        <v>215.00638024996022</v>
      </c>
      <c r="F1073" s="25">
        <v>175.72</v>
      </c>
    </row>
    <row r="1074" spans="4:6" x14ac:dyDescent="0.25">
      <c r="D1074" s="59">
        <v>40275</v>
      </c>
      <c r="E1074" s="56">
        <v>219.47721043835688</v>
      </c>
      <c r="F1074" s="25">
        <v>176.51500000000001</v>
      </c>
    </row>
    <row r="1075" spans="4:6" x14ac:dyDescent="0.25">
      <c r="D1075" s="59">
        <v>40276</v>
      </c>
      <c r="E1075" s="56">
        <v>231.34271666575</v>
      </c>
      <c r="F1075" s="25">
        <v>183.33500000000001</v>
      </c>
    </row>
    <row r="1076" spans="4:6" x14ac:dyDescent="0.25">
      <c r="D1076" s="59">
        <v>40277</v>
      </c>
      <c r="E1076" s="56">
        <v>232.43879380968613</v>
      </c>
      <c r="F1076" s="25">
        <v>180.54500000000002</v>
      </c>
    </row>
    <row r="1077" spans="4:6" x14ac:dyDescent="0.25">
      <c r="D1077" s="59">
        <v>40280</v>
      </c>
      <c r="E1077" s="56">
        <v>209.19725699217295</v>
      </c>
      <c r="F1077" s="25">
        <v>172.035</v>
      </c>
    </row>
    <row r="1078" spans="4:6" x14ac:dyDescent="0.25">
      <c r="D1078" s="59">
        <v>40281</v>
      </c>
      <c r="E1078" s="56">
        <v>208.58358474836081</v>
      </c>
      <c r="F1078" s="25">
        <v>170.70500000000001</v>
      </c>
    </row>
    <row r="1079" spans="4:6" x14ac:dyDescent="0.25">
      <c r="D1079" s="59">
        <v>40282</v>
      </c>
      <c r="E1079" s="56">
        <v>201.2709296707138</v>
      </c>
      <c r="F1079" s="25">
        <v>167.405</v>
      </c>
    </row>
    <row r="1080" spans="4:6" x14ac:dyDescent="0.25">
      <c r="D1080" s="59">
        <v>40283</v>
      </c>
      <c r="E1080" s="56">
        <v>199.14066043564827</v>
      </c>
      <c r="F1080" s="25">
        <v>169.71</v>
      </c>
    </row>
    <row r="1081" spans="4:6" x14ac:dyDescent="0.25">
      <c r="D1081" s="59">
        <v>40284</v>
      </c>
      <c r="E1081" s="56">
        <v>187.66080203352465</v>
      </c>
      <c r="F1081" s="25">
        <v>175.24</v>
      </c>
    </row>
    <row r="1082" spans="4:6" x14ac:dyDescent="0.25">
      <c r="D1082" s="59">
        <v>40287</v>
      </c>
      <c r="E1082" s="56">
        <v>205.67817063897652</v>
      </c>
      <c r="F1082" s="25">
        <v>175.77</v>
      </c>
    </row>
    <row r="1083" spans="4:6" x14ac:dyDescent="0.25">
      <c r="D1083" s="59">
        <v>40288</v>
      </c>
      <c r="E1083" s="56">
        <v>195.36721597404272</v>
      </c>
      <c r="F1083" s="25">
        <v>169.16499999999999</v>
      </c>
    </row>
    <row r="1084" spans="4:6" x14ac:dyDescent="0.25">
      <c r="D1084" s="59">
        <v>40289</v>
      </c>
      <c r="E1084" s="56">
        <v>193.50639769990073</v>
      </c>
      <c r="F1084" s="25">
        <v>176.19499999999999</v>
      </c>
    </row>
    <row r="1085" spans="4:6" x14ac:dyDescent="0.25">
      <c r="D1085" s="59">
        <v>40290</v>
      </c>
      <c r="E1085" s="56">
        <v>191.07328538907842</v>
      </c>
      <c r="F1085" s="25">
        <v>188.70000000000002</v>
      </c>
    </row>
    <row r="1086" spans="4:6" x14ac:dyDescent="0.25">
      <c r="D1086" s="59">
        <v>40291</v>
      </c>
      <c r="E1086" s="56">
        <v>198.89476262017203</v>
      </c>
      <c r="F1086" s="25">
        <v>185.125</v>
      </c>
    </row>
    <row r="1087" spans="4:6" x14ac:dyDescent="0.25">
      <c r="D1087" s="59">
        <v>40294</v>
      </c>
      <c r="E1087" s="56">
        <v>194.60519611047556</v>
      </c>
      <c r="F1087" s="25">
        <v>188.375</v>
      </c>
    </row>
    <row r="1088" spans="4:6" x14ac:dyDescent="0.25">
      <c r="D1088" s="59">
        <v>40295</v>
      </c>
      <c r="E1088" s="56">
        <v>210.27632639037509</v>
      </c>
      <c r="F1088" s="25">
        <v>216.17500000000001</v>
      </c>
    </row>
    <row r="1089" spans="4:6" x14ac:dyDescent="0.25">
      <c r="D1089" s="59">
        <v>40296</v>
      </c>
      <c r="E1089" s="56">
        <v>247.38866510214396</v>
      </c>
      <c r="F1089" s="25">
        <v>209.48500000000001</v>
      </c>
    </row>
    <row r="1090" spans="4:6" x14ac:dyDescent="0.25">
      <c r="D1090" s="59">
        <v>40297</v>
      </c>
      <c r="E1090" s="56">
        <v>214.35992153843841</v>
      </c>
      <c r="F1090" s="25">
        <v>192.73000000000002</v>
      </c>
    </row>
    <row r="1091" spans="4:6" x14ac:dyDescent="0.25">
      <c r="D1091" s="59">
        <v>40298</v>
      </c>
      <c r="E1091" s="56">
        <v>209.39192298333742</v>
      </c>
      <c r="F1091" s="25">
        <v>193.79</v>
      </c>
    </row>
    <row r="1092" spans="4:6" x14ac:dyDescent="0.25">
      <c r="D1092" s="59">
        <v>40301</v>
      </c>
      <c r="E1092" s="56">
        <v>218.65309168747294</v>
      </c>
      <c r="F1092" s="25">
        <v>193.1</v>
      </c>
    </row>
    <row r="1093" spans="4:6" x14ac:dyDescent="0.25">
      <c r="D1093" s="59">
        <v>40302</v>
      </c>
      <c r="E1093" s="56">
        <v>242.51620197361711</v>
      </c>
      <c r="F1093" s="25">
        <v>210.39000000000001</v>
      </c>
    </row>
    <row r="1094" spans="4:6" x14ac:dyDescent="0.25">
      <c r="D1094" s="59">
        <v>40303</v>
      </c>
      <c r="E1094" s="56">
        <v>248.2180133520817</v>
      </c>
      <c r="F1094" s="25">
        <v>231.47499999999999</v>
      </c>
    </row>
    <row r="1095" spans="4:6" x14ac:dyDescent="0.25">
      <c r="D1095" s="59">
        <v>40304</v>
      </c>
      <c r="E1095" s="56">
        <v>246.56539179610525</v>
      </c>
      <c r="F1095" s="25">
        <v>278.44</v>
      </c>
    </row>
    <row r="1096" spans="4:6" x14ac:dyDescent="0.25">
      <c r="D1096" s="59">
        <v>40305</v>
      </c>
      <c r="E1096" s="56">
        <v>264.03336137117873</v>
      </c>
      <c r="F1096" s="25">
        <v>287.19499999999999</v>
      </c>
    </row>
    <row r="1097" spans="4:6" x14ac:dyDescent="0.25">
      <c r="D1097" s="59">
        <v>40308</v>
      </c>
      <c r="E1097" s="56">
        <v>226.05467972469873</v>
      </c>
      <c r="F1097" s="25">
        <v>222.88</v>
      </c>
    </row>
    <row r="1098" spans="4:6" x14ac:dyDescent="0.25">
      <c r="D1098" s="59">
        <v>40309</v>
      </c>
      <c r="E1098" s="56">
        <v>230.34614042090286</v>
      </c>
      <c r="F1098" s="25">
        <v>221.505</v>
      </c>
    </row>
    <row r="1099" spans="4:6" x14ac:dyDescent="0.25">
      <c r="D1099" s="59">
        <v>40310</v>
      </c>
      <c r="E1099" s="56">
        <v>224.86186984166824</v>
      </c>
      <c r="F1099" s="25">
        <v>206.10500000000002</v>
      </c>
    </row>
    <row r="1100" spans="4:6" x14ac:dyDescent="0.25">
      <c r="D1100" s="59">
        <v>40311</v>
      </c>
      <c r="E1100" s="56">
        <v>218.88964479551242</v>
      </c>
      <c r="F1100" s="25">
        <v>204.785</v>
      </c>
    </row>
    <row r="1101" spans="4:6" x14ac:dyDescent="0.25">
      <c r="D1101" s="59">
        <v>40312</v>
      </c>
      <c r="E1101" s="56">
        <v>243.57184247309593</v>
      </c>
      <c r="F1101" s="25">
        <v>220.85</v>
      </c>
    </row>
    <row r="1102" spans="4:6" x14ac:dyDescent="0.25">
      <c r="D1102" s="59">
        <v>40315</v>
      </c>
      <c r="E1102" s="56">
        <v>268.19330621377981</v>
      </c>
      <c r="F1102" s="25">
        <v>230.55</v>
      </c>
    </row>
    <row r="1103" spans="4:6" x14ac:dyDescent="0.25">
      <c r="D1103" s="59">
        <v>40316</v>
      </c>
      <c r="E1103" s="56">
        <v>268.19330621377981</v>
      </c>
      <c r="F1103" s="25">
        <v>225.57</v>
      </c>
    </row>
    <row r="1104" spans="4:6" x14ac:dyDescent="0.25">
      <c r="D1104" s="59">
        <v>40317</v>
      </c>
      <c r="E1104" s="56">
        <v>268.19330621377981</v>
      </c>
      <c r="F1104" s="25">
        <v>240.44499999999999</v>
      </c>
    </row>
    <row r="1105" spans="4:6" x14ac:dyDescent="0.25">
      <c r="D1105" s="59">
        <v>40318</v>
      </c>
      <c r="E1105" s="56">
        <v>268.19330621377981</v>
      </c>
      <c r="F1105" s="25">
        <v>257.86</v>
      </c>
    </row>
    <row r="1106" spans="4:6" x14ac:dyDescent="0.25">
      <c r="D1106" s="59">
        <v>40319</v>
      </c>
      <c r="E1106" s="56">
        <v>268.19330621377981</v>
      </c>
      <c r="F1106" s="25">
        <v>255.495</v>
      </c>
    </row>
    <row r="1107" spans="4:6" x14ac:dyDescent="0.25">
      <c r="D1107" s="59">
        <v>40322</v>
      </c>
      <c r="E1107" s="56">
        <v>268.19330621377981</v>
      </c>
      <c r="F1107" s="25">
        <v>253.505</v>
      </c>
    </row>
    <row r="1108" spans="4:6" x14ac:dyDescent="0.25">
      <c r="D1108" s="59">
        <v>40323</v>
      </c>
      <c r="E1108" s="56">
        <v>268.19330621377981</v>
      </c>
      <c r="F1108" s="25">
        <v>271.435</v>
      </c>
    </row>
    <row r="1109" spans="4:6" x14ac:dyDescent="0.25">
      <c r="D1109" s="59">
        <v>40324</v>
      </c>
      <c r="E1109" s="56">
        <v>299.58705542342477</v>
      </c>
      <c r="F1109" s="25">
        <v>251.92500000000001</v>
      </c>
    </row>
    <row r="1110" spans="4:6" x14ac:dyDescent="0.25">
      <c r="D1110" s="59">
        <v>40325</v>
      </c>
      <c r="E1110" s="56">
        <v>288.77316777702777</v>
      </c>
      <c r="F1110" s="25">
        <v>240.48000000000002</v>
      </c>
    </row>
    <row r="1111" spans="4:6" x14ac:dyDescent="0.25">
      <c r="D1111" s="59">
        <v>40326</v>
      </c>
      <c r="E1111" s="56">
        <v>281.73201604541509</v>
      </c>
      <c r="F1111" s="25">
        <v>241.82500000000002</v>
      </c>
    </row>
    <row r="1112" spans="4:6" x14ac:dyDescent="0.25">
      <c r="D1112" s="59">
        <v>40329</v>
      </c>
      <c r="E1112" s="56">
        <v>287.77589863849818</v>
      </c>
      <c r="F1112" s="25">
        <v>241.8</v>
      </c>
    </row>
    <row r="1113" spans="4:6" x14ac:dyDescent="0.25">
      <c r="D1113" s="59">
        <v>40330</v>
      </c>
      <c r="E1113" s="56">
        <v>309.0170751327226</v>
      </c>
      <c r="F1113" s="25">
        <v>252.81</v>
      </c>
    </row>
    <row r="1114" spans="4:6" x14ac:dyDescent="0.25">
      <c r="D1114" s="59">
        <v>40331</v>
      </c>
      <c r="E1114" s="56">
        <v>305.54690535350869</v>
      </c>
      <c r="F1114" s="25">
        <v>259.5</v>
      </c>
    </row>
    <row r="1115" spans="4:6" x14ac:dyDescent="0.25">
      <c r="D1115" s="59">
        <v>40332</v>
      </c>
      <c r="E1115" s="56">
        <v>294.93545717713232</v>
      </c>
      <c r="F1115" s="25">
        <v>307.79000000000002</v>
      </c>
    </row>
    <row r="1116" spans="4:6" x14ac:dyDescent="0.25">
      <c r="D1116" s="59">
        <v>40333</v>
      </c>
      <c r="E1116" s="56">
        <v>299.97985380207928</v>
      </c>
      <c r="F1116" s="25">
        <v>410.23500000000001</v>
      </c>
    </row>
    <row r="1117" spans="4:6" x14ac:dyDescent="0.25">
      <c r="D1117" s="59">
        <v>40336</v>
      </c>
      <c r="E1117" s="56">
        <v>307.38888511109064</v>
      </c>
      <c r="F1117" s="25">
        <v>377.82499999999999</v>
      </c>
    </row>
    <row r="1118" spans="4:6" x14ac:dyDescent="0.25">
      <c r="D1118" s="59">
        <v>40337</v>
      </c>
      <c r="E1118" s="56">
        <v>298.68176261894195</v>
      </c>
      <c r="F1118" s="25">
        <v>375.565</v>
      </c>
    </row>
    <row r="1119" spans="4:6" x14ac:dyDescent="0.25">
      <c r="D1119" s="59">
        <v>40338</v>
      </c>
      <c r="E1119" s="56">
        <v>296.64384460210249</v>
      </c>
      <c r="F1119" s="25">
        <v>340.23500000000001</v>
      </c>
    </row>
    <row r="1120" spans="4:6" x14ac:dyDescent="0.25">
      <c r="D1120" s="59">
        <v>40339</v>
      </c>
      <c r="E1120" s="56">
        <v>296.64384460210249</v>
      </c>
      <c r="F1120" s="25">
        <v>318.28500000000003</v>
      </c>
    </row>
    <row r="1121" spans="4:6" x14ac:dyDescent="0.25">
      <c r="D1121" s="59">
        <v>40340</v>
      </c>
      <c r="E1121" s="56">
        <v>296.64384460210249</v>
      </c>
      <c r="F1121" s="25">
        <v>318.28500000000003</v>
      </c>
    </row>
    <row r="1122" spans="4:6" x14ac:dyDescent="0.25">
      <c r="D1122" s="59">
        <v>40343</v>
      </c>
      <c r="E1122" s="56">
        <v>276.5224835135416</v>
      </c>
      <c r="F1122" s="25">
        <v>313.7</v>
      </c>
    </row>
    <row r="1123" spans="4:6" x14ac:dyDescent="0.25">
      <c r="D1123" s="59">
        <v>40344</v>
      </c>
      <c r="E1123" s="56">
        <v>275.72532184928946</v>
      </c>
      <c r="F1123" s="25">
        <v>312.125</v>
      </c>
    </row>
    <row r="1124" spans="4:6" x14ac:dyDescent="0.25">
      <c r="D1124" s="59">
        <v>40345</v>
      </c>
      <c r="E1124" s="56">
        <v>267.75254756693954</v>
      </c>
      <c r="F1124" s="25">
        <v>313.42</v>
      </c>
    </row>
    <row r="1125" spans="4:6" x14ac:dyDescent="0.25">
      <c r="D1125" s="59">
        <v>40346</v>
      </c>
      <c r="E1125" s="56">
        <v>267.75254756693954</v>
      </c>
      <c r="F1125" s="25">
        <v>305.80500000000001</v>
      </c>
    </row>
    <row r="1126" spans="4:6" x14ac:dyDescent="0.25">
      <c r="D1126" s="59">
        <v>40347</v>
      </c>
      <c r="E1126" s="56">
        <v>267.75254756693954</v>
      </c>
      <c r="F1126" s="25">
        <v>302.33499999999998</v>
      </c>
    </row>
    <row r="1127" spans="4:6" x14ac:dyDescent="0.25">
      <c r="D1127" s="59">
        <v>40350</v>
      </c>
      <c r="E1127" s="56">
        <v>267.75254756693954</v>
      </c>
      <c r="F1127" s="25">
        <v>299.5</v>
      </c>
    </row>
    <row r="1128" spans="4:6" x14ac:dyDescent="0.25">
      <c r="D1128" s="59">
        <v>40351</v>
      </c>
      <c r="E1128" s="56">
        <v>268.61518391501306</v>
      </c>
      <c r="F1128" s="25">
        <v>306.59500000000003</v>
      </c>
    </row>
    <row r="1129" spans="4:6" x14ac:dyDescent="0.25">
      <c r="D1129" s="59">
        <v>40352</v>
      </c>
      <c r="E1129" s="56">
        <v>279.78874118798956</v>
      </c>
      <c r="F1129" s="25">
        <v>313.82499999999999</v>
      </c>
    </row>
    <row r="1130" spans="4:6" x14ac:dyDescent="0.25">
      <c r="D1130" s="59">
        <v>40353</v>
      </c>
      <c r="E1130" s="56">
        <v>283.16980570237683</v>
      </c>
      <c r="F1130" s="25">
        <v>327.41000000000003</v>
      </c>
    </row>
    <row r="1131" spans="4:6" x14ac:dyDescent="0.25">
      <c r="D1131" s="59">
        <v>40354</v>
      </c>
      <c r="E1131" s="56">
        <v>275.32085042917709</v>
      </c>
      <c r="F1131" s="25">
        <v>327.42500000000001</v>
      </c>
    </row>
    <row r="1132" spans="4:6" x14ac:dyDescent="0.25">
      <c r="D1132" s="59">
        <v>40357</v>
      </c>
      <c r="E1132" s="56">
        <v>272.86170175200743</v>
      </c>
      <c r="F1132" s="25">
        <v>332.16</v>
      </c>
    </row>
    <row r="1133" spans="4:6" x14ac:dyDescent="0.25">
      <c r="D1133" s="59">
        <v>40358</v>
      </c>
      <c r="E1133" s="56">
        <v>266.99989712667849</v>
      </c>
      <c r="F1133" s="25">
        <v>351.38499999999999</v>
      </c>
    </row>
    <row r="1134" spans="4:6" x14ac:dyDescent="0.25">
      <c r="D1134" s="59">
        <v>40359</v>
      </c>
      <c r="E1134" s="56">
        <v>277.09169551777711</v>
      </c>
      <c r="F1134" s="25">
        <v>341.90500000000003</v>
      </c>
    </row>
    <row r="1135" spans="4:6" x14ac:dyDescent="0.25">
      <c r="D1135" s="59">
        <v>40360</v>
      </c>
      <c r="E1135" s="56">
        <v>277.09169551777711</v>
      </c>
      <c r="F1135" s="25">
        <v>349.05500000000001</v>
      </c>
    </row>
    <row r="1136" spans="4:6" x14ac:dyDescent="0.25">
      <c r="D1136" s="59">
        <v>40361</v>
      </c>
      <c r="E1136" s="56">
        <v>277.09169551777711</v>
      </c>
      <c r="F1136" s="25">
        <v>340.01</v>
      </c>
    </row>
    <row r="1137" spans="4:6" x14ac:dyDescent="0.25">
      <c r="D1137" s="59">
        <v>40364</v>
      </c>
      <c r="E1137" s="56">
        <v>277.09169551777711</v>
      </c>
      <c r="F1137" s="25">
        <v>336.84500000000003</v>
      </c>
    </row>
    <row r="1138" spans="4:6" x14ac:dyDescent="0.25">
      <c r="D1138" s="59">
        <v>40365</v>
      </c>
      <c r="E1138" s="56">
        <v>273.12004034326765</v>
      </c>
      <c r="F1138" s="25">
        <v>331.88499999999999</v>
      </c>
    </row>
    <row r="1139" spans="4:6" x14ac:dyDescent="0.25">
      <c r="D1139" s="59">
        <v>40366</v>
      </c>
      <c r="E1139" s="56">
        <v>269.14838516875818</v>
      </c>
      <c r="F1139" s="25">
        <v>332.48</v>
      </c>
    </row>
    <row r="1140" spans="4:6" x14ac:dyDescent="0.25">
      <c r="D1140" s="59">
        <v>40367</v>
      </c>
      <c r="E1140" s="56">
        <v>280.23894777210455</v>
      </c>
      <c r="F1140" s="25">
        <v>329.3</v>
      </c>
    </row>
    <row r="1141" spans="4:6" x14ac:dyDescent="0.25">
      <c r="D1141" s="59">
        <v>40368</v>
      </c>
      <c r="E1141" s="56">
        <v>280.34185026183599</v>
      </c>
      <c r="F1141" s="25">
        <v>326.625</v>
      </c>
    </row>
    <row r="1142" spans="4:6" x14ac:dyDescent="0.25">
      <c r="D1142" s="59">
        <v>40371</v>
      </c>
      <c r="E1142" s="56">
        <v>273.90900849798783</v>
      </c>
      <c r="F1142" s="25">
        <v>327.68</v>
      </c>
    </row>
    <row r="1143" spans="4:6" x14ac:dyDescent="0.25">
      <c r="D1143" s="59">
        <v>40372</v>
      </c>
      <c r="E1143" s="56">
        <v>270.45093031224042</v>
      </c>
      <c r="F1143" s="25">
        <v>316.15500000000003</v>
      </c>
    </row>
    <row r="1144" spans="4:6" x14ac:dyDescent="0.25">
      <c r="D1144" s="59">
        <v>40373</v>
      </c>
      <c r="E1144" s="56">
        <v>272.22853441092542</v>
      </c>
      <c r="F1144" s="25">
        <v>311.15000000000003</v>
      </c>
    </row>
    <row r="1145" spans="4:6" x14ac:dyDescent="0.25">
      <c r="D1145" s="59">
        <v>40374</v>
      </c>
      <c r="E1145" s="56">
        <v>269.61194545040092</v>
      </c>
      <c r="F1145" s="25">
        <v>314.51</v>
      </c>
    </row>
    <row r="1146" spans="4:6" x14ac:dyDescent="0.25">
      <c r="D1146" s="59">
        <v>40375</v>
      </c>
      <c r="E1146" s="56">
        <v>290.4613961969016</v>
      </c>
      <c r="F1146" s="25">
        <v>316.35000000000002</v>
      </c>
    </row>
    <row r="1147" spans="4:6" x14ac:dyDescent="0.25">
      <c r="D1147" s="59">
        <v>40378</v>
      </c>
      <c r="E1147" s="56">
        <v>294.2493190544804</v>
      </c>
      <c r="F1147" s="25">
        <v>367.315</v>
      </c>
    </row>
    <row r="1148" spans="4:6" x14ac:dyDescent="0.25">
      <c r="D1148" s="59">
        <v>40379</v>
      </c>
      <c r="E1148" s="56">
        <v>294.2493190544804</v>
      </c>
      <c r="F1148" s="25">
        <v>350.685</v>
      </c>
    </row>
    <row r="1149" spans="4:6" x14ac:dyDescent="0.25">
      <c r="D1149" s="59">
        <v>40380</v>
      </c>
      <c r="E1149" s="56">
        <v>294.2493190544804</v>
      </c>
      <c r="F1149" s="25">
        <v>341.91500000000002</v>
      </c>
    </row>
    <row r="1150" spans="4:6" x14ac:dyDescent="0.25">
      <c r="D1150" s="59">
        <v>40381</v>
      </c>
      <c r="E1150" s="56">
        <v>294.2493190544804</v>
      </c>
      <c r="F1150" s="25">
        <v>328.51499999999999</v>
      </c>
    </row>
    <row r="1151" spans="4:6" x14ac:dyDescent="0.25">
      <c r="D1151" s="59">
        <v>40382</v>
      </c>
      <c r="E1151" s="56">
        <v>287.74005408100936</v>
      </c>
      <c r="F1151" s="25">
        <v>342.13499999999999</v>
      </c>
    </row>
    <row r="1152" spans="4:6" x14ac:dyDescent="0.25">
      <c r="D1152" s="59">
        <v>40385</v>
      </c>
      <c r="E1152" s="56">
        <v>287.74005408100936</v>
      </c>
      <c r="F1152" s="25">
        <v>333.98500000000001</v>
      </c>
    </row>
    <row r="1153" spans="4:6" x14ac:dyDescent="0.25">
      <c r="D1153" s="59">
        <v>40386</v>
      </c>
      <c r="E1153" s="56">
        <v>287.74005408100936</v>
      </c>
      <c r="F1153" s="25">
        <v>327.27500000000003</v>
      </c>
    </row>
    <row r="1154" spans="4:6" x14ac:dyDescent="0.25">
      <c r="D1154" s="59">
        <v>40387</v>
      </c>
      <c r="E1154" s="56">
        <v>287.74005408100936</v>
      </c>
      <c r="F1154" s="25">
        <v>330.24</v>
      </c>
    </row>
    <row r="1155" spans="4:6" x14ac:dyDescent="0.25">
      <c r="D1155" s="59">
        <v>40388</v>
      </c>
      <c r="E1155" s="56">
        <v>281.82383193720904</v>
      </c>
      <c r="F1155" s="25">
        <v>327.14</v>
      </c>
    </row>
    <row r="1156" spans="4:6" x14ac:dyDescent="0.25">
      <c r="D1156" s="59">
        <v>40389</v>
      </c>
      <c r="E1156" s="56">
        <v>276.93589122875562</v>
      </c>
      <c r="F1156" s="25">
        <v>325.86</v>
      </c>
    </row>
    <row r="1157" spans="4:6" x14ac:dyDescent="0.25">
      <c r="D1157" s="59">
        <v>40392</v>
      </c>
      <c r="E1157" s="56">
        <v>280.20601388424325</v>
      </c>
      <c r="F1157" s="25">
        <v>315.41000000000003</v>
      </c>
    </row>
    <row r="1158" spans="4:6" x14ac:dyDescent="0.25">
      <c r="D1158" s="59">
        <v>40393</v>
      </c>
      <c r="E1158" s="56">
        <v>286.08267252931529</v>
      </c>
      <c r="F1158" s="25">
        <v>314.29500000000002</v>
      </c>
    </row>
    <row r="1159" spans="4:6" x14ac:dyDescent="0.25">
      <c r="D1159" s="59">
        <v>40394</v>
      </c>
      <c r="E1159" s="56">
        <v>286.08267252931529</v>
      </c>
      <c r="F1159" s="25">
        <v>315.80500000000001</v>
      </c>
    </row>
    <row r="1160" spans="4:6" x14ac:dyDescent="0.25">
      <c r="D1160" s="59">
        <v>40395</v>
      </c>
      <c r="E1160" s="56">
        <v>286.08267252931529</v>
      </c>
      <c r="F1160" s="25">
        <v>314.2</v>
      </c>
    </row>
    <row r="1161" spans="4:6" x14ac:dyDescent="0.25">
      <c r="D1161" s="59">
        <v>40396</v>
      </c>
      <c r="E1161" s="56">
        <v>286.08267252931529</v>
      </c>
      <c r="F1161" s="25">
        <v>316.11500000000001</v>
      </c>
    </row>
    <row r="1162" spans="4:6" x14ac:dyDescent="0.25">
      <c r="D1162" s="59">
        <v>40399</v>
      </c>
      <c r="E1162" s="56">
        <v>286.08267252931529</v>
      </c>
      <c r="F1162" s="25">
        <v>309.44</v>
      </c>
    </row>
    <row r="1163" spans="4:6" x14ac:dyDescent="0.25">
      <c r="D1163" s="59">
        <v>40400</v>
      </c>
      <c r="E1163" s="56">
        <v>286.08267252931529</v>
      </c>
      <c r="F1163" s="25">
        <v>316.185</v>
      </c>
    </row>
    <row r="1164" spans="4:6" x14ac:dyDescent="0.25">
      <c r="D1164" s="59">
        <v>40401</v>
      </c>
      <c r="E1164" s="56">
        <v>291.13753184961899</v>
      </c>
      <c r="F1164" s="25">
        <v>329.67</v>
      </c>
    </row>
    <row r="1165" spans="4:6" x14ac:dyDescent="0.25">
      <c r="D1165" s="59">
        <v>40402</v>
      </c>
      <c r="E1165" s="56">
        <v>297.34028823098504</v>
      </c>
      <c r="F1165" s="25">
        <v>331.96500000000003</v>
      </c>
    </row>
    <row r="1166" spans="4:6" x14ac:dyDescent="0.25">
      <c r="D1166" s="59">
        <v>40403</v>
      </c>
      <c r="E1166" s="56">
        <v>306.12961690387851</v>
      </c>
      <c r="F1166" s="25">
        <v>335.65000000000003</v>
      </c>
    </row>
    <row r="1167" spans="4:6" x14ac:dyDescent="0.25">
      <c r="D1167" s="59">
        <v>40406</v>
      </c>
      <c r="E1167" s="56">
        <v>306.12961690387851</v>
      </c>
      <c r="F1167" s="25">
        <v>338.31</v>
      </c>
    </row>
    <row r="1168" spans="4:6" x14ac:dyDescent="0.25">
      <c r="D1168" s="59">
        <v>40407</v>
      </c>
      <c r="E1168" s="56">
        <v>306.12961690387851</v>
      </c>
      <c r="F1168" s="25">
        <v>329.16</v>
      </c>
    </row>
    <row r="1169" spans="4:6" x14ac:dyDescent="0.25">
      <c r="D1169" s="59">
        <v>40408</v>
      </c>
      <c r="E1169" s="56">
        <v>306.12961690387851</v>
      </c>
      <c r="F1169" s="25">
        <v>327.755</v>
      </c>
    </row>
    <row r="1170" spans="4:6" x14ac:dyDescent="0.25">
      <c r="D1170" s="59">
        <v>40409</v>
      </c>
      <c r="E1170" s="56">
        <v>306.12961690387851</v>
      </c>
      <c r="F1170" s="25">
        <v>322.55</v>
      </c>
    </row>
    <row r="1171" spans="4:6" x14ac:dyDescent="0.25">
      <c r="D1171" s="59">
        <v>40410</v>
      </c>
      <c r="E1171" s="56">
        <v>306.12961690387851</v>
      </c>
      <c r="F1171" s="25">
        <v>326.065</v>
      </c>
    </row>
    <row r="1172" spans="4:6" x14ac:dyDescent="0.25">
      <c r="D1172" s="59">
        <v>40413</v>
      </c>
      <c r="E1172" s="56">
        <v>314.28529883047673</v>
      </c>
      <c r="F1172" s="25">
        <v>327.82</v>
      </c>
    </row>
    <row r="1173" spans="4:6" x14ac:dyDescent="0.25">
      <c r="D1173" s="59">
        <v>40414</v>
      </c>
      <c r="E1173" s="56">
        <v>320.19488224536371</v>
      </c>
      <c r="F1173" s="25">
        <v>332.34000000000003</v>
      </c>
    </row>
    <row r="1174" spans="4:6" x14ac:dyDescent="0.25">
      <c r="D1174" s="59">
        <v>40415</v>
      </c>
      <c r="E1174" s="56">
        <v>323.64493425683929</v>
      </c>
      <c r="F1174" s="25">
        <v>337.68</v>
      </c>
    </row>
    <row r="1175" spans="4:6" x14ac:dyDescent="0.25">
      <c r="D1175" s="59">
        <v>40416</v>
      </c>
      <c r="E1175" s="56">
        <v>359.04971765236439</v>
      </c>
      <c r="F1175" s="25">
        <v>345.86</v>
      </c>
    </row>
    <row r="1176" spans="4:6" x14ac:dyDescent="0.25">
      <c r="D1176" s="59">
        <v>40417</v>
      </c>
      <c r="E1176" s="56">
        <v>346.38486294928049</v>
      </c>
      <c r="F1176" s="25">
        <v>352.66</v>
      </c>
    </row>
    <row r="1177" spans="4:6" x14ac:dyDescent="0.25">
      <c r="D1177" s="59">
        <v>40420</v>
      </c>
      <c r="E1177" s="56">
        <v>359.61014694521066</v>
      </c>
      <c r="F1177" s="25">
        <v>354.1</v>
      </c>
    </row>
    <row r="1178" spans="4:6" x14ac:dyDescent="0.25">
      <c r="D1178" s="59">
        <v>40421</v>
      </c>
      <c r="E1178" s="56">
        <v>349.1054882260558</v>
      </c>
      <c r="F1178" s="25">
        <v>362.41</v>
      </c>
    </row>
    <row r="1179" spans="4:6" x14ac:dyDescent="0.25">
      <c r="D1179" s="59">
        <v>40422</v>
      </c>
      <c r="E1179" s="56">
        <v>329.25893712640209</v>
      </c>
      <c r="F1179" s="25">
        <v>350.48500000000001</v>
      </c>
    </row>
    <row r="1180" spans="4:6" x14ac:dyDescent="0.25">
      <c r="D1180" s="59">
        <v>40423</v>
      </c>
      <c r="E1180" s="56">
        <v>320.61789542158658</v>
      </c>
      <c r="F1180" s="25">
        <v>350.01</v>
      </c>
    </row>
    <row r="1181" spans="4:6" x14ac:dyDescent="0.25">
      <c r="D1181" s="59">
        <v>40424</v>
      </c>
      <c r="E1181" s="56">
        <v>322.60947737393855</v>
      </c>
      <c r="F1181" s="25">
        <v>350.38499999999999</v>
      </c>
    </row>
    <row r="1182" spans="4:6" x14ac:dyDescent="0.25">
      <c r="D1182" s="59">
        <v>40427</v>
      </c>
      <c r="E1182" s="56">
        <v>338.12906529070875</v>
      </c>
      <c r="F1182" s="25">
        <v>348.07499999999999</v>
      </c>
    </row>
    <row r="1183" spans="4:6" x14ac:dyDescent="0.25">
      <c r="D1183" s="59">
        <v>40428</v>
      </c>
      <c r="E1183" s="56">
        <v>342.71445410929635</v>
      </c>
      <c r="F1183" s="25">
        <v>364.27500000000003</v>
      </c>
    </row>
    <row r="1184" spans="4:6" x14ac:dyDescent="0.25">
      <c r="D1184" s="59">
        <v>40429</v>
      </c>
      <c r="E1184" s="56">
        <v>314.46728337262363</v>
      </c>
      <c r="F1184" s="25">
        <v>368.69499999999999</v>
      </c>
    </row>
    <row r="1185" spans="4:6" x14ac:dyDescent="0.25">
      <c r="D1185" s="59">
        <v>40430</v>
      </c>
      <c r="E1185" s="56">
        <v>314.0379560522133</v>
      </c>
      <c r="F1185" s="25">
        <v>357.34500000000003</v>
      </c>
    </row>
    <row r="1186" spans="4:6" x14ac:dyDescent="0.25">
      <c r="D1186" s="59">
        <v>40431</v>
      </c>
      <c r="E1186" s="56">
        <v>306.9606113228507</v>
      </c>
      <c r="F1186" s="25">
        <v>353.92500000000001</v>
      </c>
    </row>
    <row r="1187" spans="4:6" x14ac:dyDescent="0.25">
      <c r="D1187" s="59">
        <v>40434</v>
      </c>
      <c r="E1187" s="56">
        <v>317.39325952059306</v>
      </c>
      <c r="F1187" s="25">
        <v>347.69</v>
      </c>
    </row>
    <row r="1188" spans="4:6" x14ac:dyDescent="0.25">
      <c r="D1188" s="59">
        <v>40435</v>
      </c>
      <c r="E1188" s="56">
        <v>303.50248750091066</v>
      </c>
      <c r="F1188" s="25">
        <v>348.28000000000003</v>
      </c>
    </row>
    <row r="1189" spans="4:6" x14ac:dyDescent="0.25">
      <c r="D1189" s="59">
        <v>40436</v>
      </c>
      <c r="E1189" s="56">
        <v>285.89857701791567</v>
      </c>
      <c r="F1189" s="25">
        <v>349.09000000000003</v>
      </c>
    </row>
    <row r="1190" spans="4:6" x14ac:dyDescent="0.25">
      <c r="D1190" s="59">
        <v>40437</v>
      </c>
      <c r="E1190" s="56">
        <v>280.4992963404307</v>
      </c>
      <c r="F1190" s="25">
        <v>350.98</v>
      </c>
    </row>
    <row r="1191" spans="4:6" x14ac:dyDescent="0.25">
      <c r="D1191" s="59">
        <v>40438</v>
      </c>
      <c r="E1191" s="56">
        <v>284.69167802104954</v>
      </c>
      <c r="F1191" s="25">
        <v>347.45499999999998</v>
      </c>
    </row>
    <row r="1192" spans="4:6" x14ac:dyDescent="0.25">
      <c r="D1192" s="59">
        <v>40441</v>
      </c>
      <c r="E1192" s="56">
        <v>287.84364545444862</v>
      </c>
      <c r="F1192" s="25">
        <v>345.43</v>
      </c>
    </row>
    <row r="1193" spans="4:6" x14ac:dyDescent="0.25">
      <c r="D1193" s="59">
        <v>40442</v>
      </c>
      <c r="E1193" s="56">
        <v>290.99149296694992</v>
      </c>
      <c r="F1193" s="25">
        <v>339.73</v>
      </c>
    </row>
    <row r="1194" spans="4:6" x14ac:dyDescent="0.25">
      <c r="D1194" s="59">
        <v>40443</v>
      </c>
      <c r="E1194" s="56">
        <v>311.9071002912799</v>
      </c>
      <c r="F1194" s="25">
        <v>337.51</v>
      </c>
    </row>
    <row r="1195" spans="4:6" x14ac:dyDescent="0.25">
      <c r="D1195" s="59">
        <v>40444</v>
      </c>
      <c r="E1195" s="56">
        <v>311.9071002912799</v>
      </c>
      <c r="F1195" s="25">
        <v>340.16500000000002</v>
      </c>
    </row>
    <row r="1196" spans="4:6" x14ac:dyDescent="0.25">
      <c r="D1196" s="59">
        <v>40445</v>
      </c>
      <c r="E1196" s="56">
        <v>311.9071002912799</v>
      </c>
      <c r="F1196" s="25">
        <v>333.02</v>
      </c>
    </row>
    <row r="1197" spans="4:6" x14ac:dyDescent="0.25">
      <c r="D1197" s="59">
        <v>40448</v>
      </c>
      <c r="E1197" s="56">
        <v>311.9071002912799</v>
      </c>
      <c r="F1197" s="25">
        <v>331.55</v>
      </c>
    </row>
    <row r="1198" spans="4:6" x14ac:dyDescent="0.25">
      <c r="D1198" s="59">
        <v>40449</v>
      </c>
      <c r="E1198" s="56">
        <v>307.5801790615684</v>
      </c>
      <c r="F1198" s="25">
        <v>334.91500000000002</v>
      </c>
    </row>
    <row r="1199" spans="4:6" x14ac:dyDescent="0.25">
      <c r="D1199" s="59">
        <v>40450</v>
      </c>
      <c r="E1199" s="56">
        <v>311.22866097679002</v>
      </c>
      <c r="F1199" s="25">
        <v>330.33499999999998</v>
      </c>
    </row>
    <row r="1200" spans="4:6" x14ac:dyDescent="0.25">
      <c r="D1200" s="59">
        <v>40451</v>
      </c>
      <c r="E1200" s="56">
        <v>290.15615754619529</v>
      </c>
      <c r="F1200" s="25">
        <v>320.60500000000002</v>
      </c>
    </row>
    <row r="1201" spans="4:6" x14ac:dyDescent="0.25">
      <c r="D1201" s="59">
        <v>40452</v>
      </c>
      <c r="E1201" s="56">
        <v>286.38544110469735</v>
      </c>
      <c r="F1201" s="25">
        <v>312.10000000000002</v>
      </c>
    </row>
    <row r="1202" spans="4:6" x14ac:dyDescent="0.25">
      <c r="D1202" s="59">
        <v>40455</v>
      </c>
      <c r="E1202" s="56">
        <v>284.68537994825516</v>
      </c>
      <c r="F1202" s="25">
        <v>304.3</v>
      </c>
    </row>
    <row r="1203" spans="4:6" x14ac:dyDescent="0.25">
      <c r="D1203" s="59">
        <v>40456</v>
      </c>
      <c r="E1203" s="56">
        <v>276.03191580697126</v>
      </c>
      <c r="F1203" s="25">
        <v>294.2</v>
      </c>
    </row>
    <row r="1204" spans="4:6" x14ac:dyDescent="0.25">
      <c r="D1204" s="59">
        <v>40457</v>
      </c>
      <c r="E1204" s="56">
        <v>279.39816429828568</v>
      </c>
      <c r="F1204" s="25">
        <v>277.2</v>
      </c>
    </row>
    <row r="1205" spans="4:6" x14ac:dyDescent="0.25">
      <c r="D1205" s="59">
        <v>40458</v>
      </c>
      <c r="E1205" s="56">
        <v>284.64463334093358</v>
      </c>
      <c r="F1205" s="25">
        <v>277.60000000000002</v>
      </c>
    </row>
    <row r="1206" spans="4:6" x14ac:dyDescent="0.25">
      <c r="D1206" s="59">
        <v>40459</v>
      </c>
      <c r="E1206" s="56">
        <v>283.27258870492591</v>
      </c>
      <c r="F1206" s="25">
        <v>276.5</v>
      </c>
    </row>
    <row r="1207" spans="4:6" x14ac:dyDescent="0.25">
      <c r="D1207" s="59">
        <v>40462</v>
      </c>
      <c r="E1207" s="56">
        <v>284.36872315732001</v>
      </c>
      <c r="F1207" s="25">
        <v>275.10000000000002</v>
      </c>
    </row>
    <row r="1208" spans="4:6" x14ac:dyDescent="0.25">
      <c r="D1208" s="59">
        <v>40463</v>
      </c>
      <c r="E1208" s="56">
        <v>282.05058879974263</v>
      </c>
      <c r="F1208" s="25">
        <v>270.10000000000002</v>
      </c>
    </row>
    <row r="1209" spans="4:6" x14ac:dyDescent="0.25">
      <c r="D1209" s="59">
        <v>40464</v>
      </c>
      <c r="E1209" s="56">
        <v>296.91869226946108</v>
      </c>
      <c r="F1209" s="25">
        <v>258</v>
      </c>
    </row>
    <row r="1210" spans="4:6" x14ac:dyDescent="0.25">
      <c r="D1210" s="59">
        <v>40465</v>
      </c>
      <c r="E1210" s="56">
        <v>291.66608290061015</v>
      </c>
      <c r="F1210" s="25">
        <v>266.2</v>
      </c>
    </row>
    <row r="1211" spans="4:6" x14ac:dyDescent="0.25">
      <c r="D1211" s="59">
        <v>40466</v>
      </c>
      <c r="E1211" s="56">
        <v>299.19466648443915</v>
      </c>
      <c r="F1211" s="25">
        <v>269.7</v>
      </c>
    </row>
    <row r="1212" spans="4:6" x14ac:dyDescent="0.25">
      <c r="D1212" s="59">
        <v>40469</v>
      </c>
      <c r="E1212" s="56">
        <v>295.32295892587211</v>
      </c>
      <c r="F1212" s="25">
        <v>274</v>
      </c>
    </row>
    <row r="1213" spans="4:6" x14ac:dyDescent="0.25">
      <c r="D1213" s="59">
        <v>40470</v>
      </c>
      <c r="E1213" s="56">
        <v>294.34196666915824</v>
      </c>
      <c r="F1213" s="25">
        <v>286.2</v>
      </c>
    </row>
    <row r="1214" spans="4:6" x14ac:dyDescent="0.25">
      <c r="D1214" s="59">
        <v>40471</v>
      </c>
      <c r="E1214" s="56">
        <v>281.12820768563029</v>
      </c>
      <c r="F1214" s="25">
        <v>281.39999999999998</v>
      </c>
    </row>
    <row r="1215" spans="4:6" x14ac:dyDescent="0.25">
      <c r="D1215" s="59">
        <v>40472</v>
      </c>
      <c r="E1215" s="56">
        <v>291.08453864278738</v>
      </c>
      <c r="F1215" s="25">
        <v>276</v>
      </c>
    </row>
    <row r="1216" spans="4:6" x14ac:dyDescent="0.25">
      <c r="D1216" s="59">
        <v>40473</v>
      </c>
      <c r="E1216" s="56">
        <v>291.46065493910635</v>
      </c>
      <c r="F1216" s="25">
        <v>282.2</v>
      </c>
    </row>
    <row r="1217" spans="4:6" x14ac:dyDescent="0.25">
      <c r="D1217" s="59">
        <v>40476</v>
      </c>
      <c r="E1217" s="56">
        <v>297.70123323622056</v>
      </c>
      <c r="F1217" s="25">
        <v>281.5</v>
      </c>
    </row>
    <row r="1218" spans="4:6" x14ac:dyDescent="0.25">
      <c r="D1218" s="59">
        <v>40477</v>
      </c>
      <c r="E1218" s="56">
        <v>294.86656310288686</v>
      </c>
      <c r="F1218" s="25">
        <v>282.10000000000002</v>
      </c>
    </row>
    <row r="1219" spans="4:6" x14ac:dyDescent="0.25">
      <c r="D1219" s="59">
        <v>40478</v>
      </c>
      <c r="E1219" s="56">
        <v>296.72563297086674</v>
      </c>
      <c r="F1219" s="25">
        <v>287.2</v>
      </c>
    </row>
    <row r="1220" spans="4:6" x14ac:dyDescent="0.25">
      <c r="D1220" s="59">
        <v>40479</v>
      </c>
      <c r="E1220" s="56">
        <v>296.72563297086674</v>
      </c>
      <c r="F1220" s="25">
        <v>288</v>
      </c>
    </row>
    <row r="1221" spans="4:6" x14ac:dyDescent="0.25">
      <c r="D1221" s="59">
        <v>40480</v>
      </c>
      <c r="E1221" s="56">
        <v>296.72563297086674</v>
      </c>
      <c r="F1221" s="25">
        <v>290.7</v>
      </c>
    </row>
    <row r="1222" spans="4:6" x14ac:dyDescent="0.25">
      <c r="D1222" s="59">
        <v>40483</v>
      </c>
      <c r="E1222" s="56">
        <v>296.72563297086674</v>
      </c>
      <c r="F1222" s="25">
        <v>281.89999999999998</v>
      </c>
    </row>
    <row r="1223" spans="4:6" x14ac:dyDescent="0.25">
      <c r="D1223" s="59">
        <v>40484</v>
      </c>
      <c r="E1223" s="56">
        <v>316.97825990082862</v>
      </c>
      <c r="F1223" s="25">
        <v>282.10000000000002</v>
      </c>
    </row>
    <row r="1224" spans="4:6" x14ac:dyDescent="0.25">
      <c r="D1224" s="59">
        <v>40485</v>
      </c>
      <c r="E1224" s="56">
        <v>317.30334745345363</v>
      </c>
      <c r="F1224" s="25">
        <v>282.89999999999998</v>
      </c>
    </row>
    <row r="1225" spans="4:6" x14ac:dyDescent="0.25">
      <c r="D1225" s="59">
        <v>40486</v>
      </c>
      <c r="E1225" s="56">
        <v>314.31149271784636</v>
      </c>
      <c r="F1225" s="25">
        <v>272.5</v>
      </c>
    </row>
    <row r="1226" spans="4:6" x14ac:dyDescent="0.25">
      <c r="D1226" s="59">
        <v>40487</v>
      </c>
      <c r="E1226" s="56">
        <v>310.37485312939867</v>
      </c>
      <c r="F1226" s="25">
        <v>285.2</v>
      </c>
    </row>
    <row r="1227" spans="4:6" x14ac:dyDescent="0.25">
      <c r="D1227" s="59">
        <v>40490</v>
      </c>
      <c r="E1227" s="56">
        <v>327.03394899438126</v>
      </c>
      <c r="F1227" s="25">
        <v>294.3</v>
      </c>
    </row>
    <row r="1228" spans="4:6" x14ac:dyDescent="0.25">
      <c r="D1228" s="59">
        <v>40491</v>
      </c>
      <c r="E1228" s="56">
        <v>314.1707231961895</v>
      </c>
      <c r="F1228" s="25">
        <v>294</v>
      </c>
    </row>
    <row r="1229" spans="4:6" x14ac:dyDescent="0.25">
      <c r="D1229" s="59">
        <v>40492</v>
      </c>
      <c r="E1229" s="56">
        <v>308.66095370066915</v>
      </c>
      <c r="F1229" s="25">
        <v>298.7</v>
      </c>
    </row>
    <row r="1230" spans="4:6" x14ac:dyDescent="0.25">
      <c r="D1230" s="59">
        <v>40493</v>
      </c>
      <c r="E1230" s="56">
        <v>322.11504169248883</v>
      </c>
      <c r="F1230" s="25">
        <v>305.7</v>
      </c>
    </row>
    <row r="1231" spans="4:6" x14ac:dyDescent="0.25">
      <c r="D1231" s="59">
        <v>40494</v>
      </c>
      <c r="E1231" s="56">
        <v>319.29801674521491</v>
      </c>
      <c r="F1231" s="25">
        <v>305.5</v>
      </c>
    </row>
    <row r="1232" spans="4:6" x14ac:dyDescent="0.25">
      <c r="D1232" s="59">
        <v>40497</v>
      </c>
      <c r="E1232" s="56">
        <v>309.70267923057435</v>
      </c>
      <c r="F1232" s="25">
        <v>308.8</v>
      </c>
    </row>
    <row r="1233" spans="4:6" x14ac:dyDescent="0.25">
      <c r="D1233" s="59">
        <v>40498</v>
      </c>
      <c r="E1233" s="56">
        <v>315.22735743175957</v>
      </c>
      <c r="F1233" s="25">
        <v>317.60000000000002</v>
      </c>
    </row>
    <row r="1234" spans="4:6" x14ac:dyDescent="0.25">
      <c r="D1234" s="59">
        <v>40499</v>
      </c>
      <c r="E1234" s="56">
        <v>312.03968674012555</v>
      </c>
      <c r="F1234" s="25">
        <v>313.8</v>
      </c>
    </row>
    <row r="1235" spans="4:6" x14ac:dyDescent="0.25">
      <c r="D1235" s="59">
        <v>40500</v>
      </c>
      <c r="E1235" s="56">
        <v>290.46148577489106</v>
      </c>
      <c r="F1235" s="25">
        <v>302.3</v>
      </c>
    </row>
    <row r="1236" spans="4:6" x14ac:dyDescent="0.25">
      <c r="D1236" s="59">
        <v>40501</v>
      </c>
      <c r="E1236" s="56">
        <v>303.81793427817036</v>
      </c>
      <c r="F1236" s="25">
        <v>303.10000000000002</v>
      </c>
    </row>
    <row r="1237" spans="4:6" x14ac:dyDescent="0.25">
      <c r="D1237" s="59">
        <v>40504</v>
      </c>
      <c r="E1237" s="56">
        <v>325.6554092620197</v>
      </c>
      <c r="F1237" s="25">
        <v>308.2</v>
      </c>
    </row>
    <row r="1238" spans="4:6" x14ac:dyDescent="0.25">
      <c r="D1238" s="59">
        <v>40505</v>
      </c>
      <c r="E1238" s="56">
        <v>338.97494018005528</v>
      </c>
      <c r="F1238" s="25">
        <v>325.3</v>
      </c>
    </row>
    <row r="1239" spans="4:6" x14ac:dyDescent="0.25">
      <c r="D1239" s="59">
        <v>40506</v>
      </c>
      <c r="E1239" s="56">
        <v>321.32395191776146</v>
      </c>
      <c r="F1239" s="25">
        <v>322.7</v>
      </c>
    </row>
    <row r="1240" spans="4:6" x14ac:dyDescent="0.25">
      <c r="D1240" s="59">
        <v>40507</v>
      </c>
      <c r="E1240" s="56">
        <v>314.21084948084933</v>
      </c>
      <c r="F1240" s="25">
        <v>325.63</v>
      </c>
    </row>
    <row r="1241" spans="4:6" x14ac:dyDescent="0.25">
      <c r="D1241" s="59">
        <v>40508</v>
      </c>
      <c r="E1241" s="56">
        <v>330.00466899747585</v>
      </c>
      <c r="F1241" s="25">
        <v>351.1</v>
      </c>
    </row>
    <row r="1242" spans="4:6" x14ac:dyDescent="0.25">
      <c r="D1242" s="59">
        <v>40511</v>
      </c>
      <c r="E1242" s="56">
        <v>343.16419567078179</v>
      </c>
      <c r="F1242" s="25">
        <v>367.68</v>
      </c>
    </row>
    <row r="1243" spans="4:6" x14ac:dyDescent="0.25">
      <c r="D1243" s="59">
        <v>40512</v>
      </c>
      <c r="E1243" s="56">
        <v>339.53946285125153</v>
      </c>
      <c r="F1243" s="25">
        <v>378.23</v>
      </c>
    </row>
    <row r="1244" spans="4:6" x14ac:dyDescent="0.25">
      <c r="D1244" s="59">
        <v>40513</v>
      </c>
      <c r="E1244" s="56">
        <v>322.27447843952007</v>
      </c>
      <c r="F1244" s="25">
        <v>368.74</v>
      </c>
    </row>
    <row r="1245" spans="4:6" x14ac:dyDescent="0.25">
      <c r="D1245" s="59">
        <v>40514</v>
      </c>
      <c r="E1245" s="56">
        <v>326.39408134348952</v>
      </c>
      <c r="F1245" s="25">
        <v>363.58</v>
      </c>
    </row>
    <row r="1246" spans="4:6" x14ac:dyDescent="0.25">
      <c r="D1246" s="59">
        <v>40515</v>
      </c>
      <c r="E1246" s="56">
        <v>318.10270636035511</v>
      </c>
      <c r="F1246" s="25">
        <v>356.61</v>
      </c>
    </row>
    <row r="1247" spans="4:6" x14ac:dyDescent="0.25">
      <c r="D1247" s="59">
        <v>40518</v>
      </c>
      <c r="E1247" s="56">
        <v>329.20647958885542</v>
      </c>
      <c r="F1247" s="25">
        <v>368.18</v>
      </c>
    </row>
    <row r="1248" spans="4:6" x14ac:dyDescent="0.25">
      <c r="D1248" s="59">
        <v>40519</v>
      </c>
      <c r="E1248" s="56">
        <v>308.4819010945447</v>
      </c>
      <c r="F1248" s="25">
        <v>365.56</v>
      </c>
    </row>
    <row r="1249" spans="4:6" x14ac:dyDescent="0.25">
      <c r="D1249" s="59">
        <v>40520</v>
      </c>
      <c r="E1249" s="56">
        <v>320.78828121256441</v>
      </c>
      <c r="F1249" s="25">
        <v>368.61</v>
      </c>
    </row>
    <row r="1250" spans="4:6" x14ac:dyDescent="0.25">
      <c r="D1250" s="59">
        <v>40521</v>
      </c>
      <c r="E1250" s="56">
        <v>337.5450359998606</v>
      </c>
      <c r="F1250" s="25">
        <v>377.07</v>
      </c>
    </row>
    <row r="1251" spans="4:6" x14ac:dyDescent="0.25">
      <c r="D1251" s="59">
        <v>40522</v>
      </c>
      <c r="E1251" s="56">
        <v>335.05102262149836</v>
      </c>
      <c r="F1251" s="25">
        <v>380.95</v>
      </c>
    </row>
    <row r="1252" spans="4:6" x14ac:dyDescent="0.25">
      <c r="D1252" s="59">
        <v>40525</v>
      </c>
      <c r="E1252" s="56">
        <v>325.69279429313184</v>
      </c>
      <c r="F1252" s="25">
        <v>372.7</v>
      </c>
    </row>
    <row r="1253" spans="4:6" x14ac:dyDescent="0.25">
      <c r="D1253" s="59">
        <v>40526</v>
      </c>
      <c r="E1253" s="56">
        <v>315.38423782592878</v>
      </c>
      <c r="F1253" s="25">
        <v>369.11</v>
      </c>
    </row>
    <row r="1254" spans="4:6" x14ac:dyDescent="0.25">
      <c r="D1254" s="59">
        <v>40527</v>
      </c>
      <c r="E1254" s="56">
        <v>315.82432385601436</v>
      </c>
      <c r="F1254" s="25">
        <v>367.43</v>
      </c>
    </row>
    <row r="1255" spans="4:6" x14ac:dyDescent="0.25">
      <c r="D1255" s="59">
        <v>40528</v>
      </c>
      <c r="E1255" s="56">
        <v>304.77128456598928</v>
      </c>
      <c r="F1255" s="25">
        <v>366.74</v>
      </c>
    </row>
    <row r="1256" spans="4:6" x14ac:dyDescent="0.25">
      <c r="D1256" s="59">
        <v>40529</v>
      </c>
      <c r="E1256" s="56">
        <v>310.03420176468313</v>
      </c>
      <c r="F1256" s="25">
        <v>368.04</v>
      </c>
    </row>
    <row r="1257" spans="4:6" x14ac:dyDescent="0.25">
      <c r="D1257" s="59">
        <v>40532</v>
      </c>
      <c r="E1257" s="56">
        <v>322.80910002567612</v>
      </c>
      <c r="F1257" s="25">
        <v>369.11</v>
      </c>
    </row>
    <row r="1258" spans="4:6" x14ac:dyDescent="0.25">
      <c r="D1258" s="59">
        <v>40533</v>
      </c>
      <c r="E1258" s="56">
        <v>320.82738812369064</v>
      </c>
      <c r="F1258" s="25">
        <v>373.58</v>
      </c>
    </row>
    <row r="1259" spans="4:6" x14ac:dyDescent="0.25">
      <c r="D1259" s="59">
        <v>40534</v>
      </c>
      <c r="E1259" s="56">
        <v>314.19336067548653</v>
      </c>
      <c r="F1259" s="25">
        <v>375.61</v>
      </c>
    </row>
    <row r="1260" spans="4:6" x14ac:dyDescent="0.25">
      <c r="D1260" s="59">
        <v>40535</v>
      </c>
      <c r="E1260" s="56">
        <v>314.72679150752458</v>
      </c>
      <c r="F1260" s="25">
        <v>378.84</v>
      </c>
    </row>
    <row r="1261" spans="4:6" x14ac:dyDescent="0.25">
      <c r="D1261" s="59">
        <v>40536</v>
      </c>
      <c r="E1261" s="56"/>
      <c r="F1261" s="25">
        <v>378.63</v>
      </c>
    </row>
    <row r="1262" spans="4:6" x14ac:dyDescent="0.25">
      <c r="D1262" s="59">
        <v>40539</v>
      </c>
      <c r="E1262" s="56">
        <v>311.86359267184287</v>
      </c>
      <c r="F1262" s="25">
        <v>378.69</v>
      </c>
    </row>
    <row r="1263" spans="4:6" x14ac:dyDescent="0.25">
      <c r="D1263" s="59">
        <v>40540</v>
      </c>
      <c r="E1263" s="56">
        <v>311.83170784729651</v>
      </c>
      <c r="F1263" s="25">
        <v>378.53</v>
      </c>
    </row>
    <row r="1264" spans="4:6" x14ac:dyDescent="0.25">
      <c r="D1264" s="59">
        <v>40541</v>
      </c>
      <c r="E1264" s="56">
        <v>304.84401254447101</v>
      </c>
      <c r="F1264" s="25">
        <v>382.73</v>
      </c>
    </row>
    <row r="1265" spans="4:6" x14ac:dyDescent="0.25">
      <c r="D1265" s="59">
        <v>40542</v>
      </c>
      <c r="E1265" s="56">
        <v>316.9011366250437</v>
      </c>
      <c r="F1265" s="25">
        <v>382.72</v>
      </c>
    </row>
    <row r="1266" spans="4:6" x14ac:dyDescent="0.25">
      <c r="D1266" s="59">
        <v>40543</v>
      </c>
      <c r="E1266" s="56">
        <v>311.26071706707353</v>
      </c>
      <c r="F1266" s="25">
        <v>378.22</v>
      </c>
    </row>
    <row r="1267" spans="4:6" x14ac:dyDescent="0.25">
      <c r="D1267" s="59">
        <v>40546</v>
      </c>
      <c r="E1267" s="56">
        <v>317.42697901367211</v>
      </c>
      <c r="F1267" s="25">
        <v>377.08</v>
      </c>
    </row>
    <row r="1268" spans="4:6" x14ac:dyDescent="0.25">
      <c r="D1268" s="59">
        <v>40547</v>
      </c>
      <c r="E1268" s="56">
        <v>332.47625098151798</v>
      </c>
      <c r="F1268" s="25">
        <v>380.22</v>
      </c>
    </row>
    <row r="1269" spans="4:6" x14ac:dyDescent="0.25">
      <c r="D1269" s="59">
        <v>40548</v>
      </c>
      <c r="E1269" s="56">
        <v>324.33597539493599</v>
      </c>
      <c r="F1269" s="25">
        <v>387.38</v>
      </c>
    </row>
    <row r="1270" spans="4:6" x14ac:dyDescent="0.25">
      <c r="D1270" s="59">
        <v>40549</v>
      </c>
      <c r="E1270" s="56">
        <v>330.85366186482588</v>
      </c>
      <c r="F1270" s="25">
        <v>389.57</v>
      </c>
    </row>
    <row r="1271" spans="4:6" x14ac:dyDescent="0.25">
      <c r="D1271" s="59">
        <v>40550</v>
      </c>
      <c r="E1271" s="56">
        <v>338.65137244338297</v>
      </c>
      <c r="F1271" s="25">
        <v>394.72</v>
      </c>
    </row>
    <row r="1272" spans="4:6" x14ac:dyDescent="0.25">
      <c r="D1272" s="59">
        <v>40553</v>
      </c>
      <c r="E1272" s="56">
        <v>359.50521760194925</v>
      </c>
      <c r="F1272" s="25">
        <v>396.59</v>
      </c>
    </row>
    <row r="1273" spans="4:6" x14ac:dyDescent="0.25">
      <c r="D1273" s="59">
        <v>40554</v>
      </c>
      <c r="E1273" s="56">
        <v>342.24876245382831</v>
      </c>
      <c r="F1273" s="25">
        <v>390.21</v>
      </c>
    </row>
    <row r="1274" spans="4:6" x14ac:dyDescent="0.25">
      <c r="D1274" s="59">
        <v>40555</v>
      </c>
      <c r="E1274" s="56">
        <v>319.26651457032017</v>
      </c>
      <c r="F1274" s="25">
        <v>380.08</v>
      </c>
    </row>
    <row r="1275" spans="4:6" x14ac:dyDescent="0.25">
      <c r="D1275" s="59">
        <v>40556</v>
      </c>
      <c r="E1275" s="56">
        <v>334.18712274556668</v>
      </c>
      <c r="F1275" s="25">
        <v>369.99</v>
      </c>
    </row>
    <row r="1276" spans="4:6" x14ac:dyDescent="0.25">
      <c r="D1276" s="59">
        <v>40557</v>
      </c>
      <c r="E1276" s="56">
        <v>334.30344073973373</v>
      </c>
      <c r="F1276" s="25">
        <v>369.86</v>
      </c>
    </row>
    <row r="1277" spans="4:6" x14ac:dyDescent="0.25">
      <c r="D1277" s="59">
        <v>40560</v>
      </c>
      <c r="E1277" s="56">
        <v>333.96056581143029</v>
      </c>
      <c r="F1277" s="25">
        <v>369.23</v>
      </c>
    </row>
    <row r="1278" spans="4:6" x14ac:dyDescent="0.25">
      <c r="D1278" s="59">
        <v>40561</v>
      </c>
      <c r="E1278" s="56">
        <v>329.97290274396426</v>
      </c>
      <c r="F1278" s="25">
        <v>367.48</v>
      </c>
    </row>
    <row r="1279" spans="4:6" x14ac:dyDescent="0.25">
      <c r="D1279" s="59">
        <v>40562</v>
      </c>
      <c r="E1279" s="56">
        <v>336.19826227983287</v>
      </c>
      <c r="F1279" s="25">
        <v>371.62</v>
      </c>
    </row>
    <row r="1280" spans="4:6" x14ac:dyDescent="0.25">
      <c r="D1280" s="59">
        <v>40563</v>
      </c>
      <c r="E1280" s="56">
        <v>334.85902897178113</v>
      </c>
      <c r="F1280" s="25">
        <v>378.77</v>
      </c>
    </row>
    <row r="1281" spans="4:6" x14ac:dyDescent="0.25">
      <c r="D1281" s="59">
        <v>40564</v>
      </c>
      <c r="E1281" s="56">
        <v>334.12204595779053</v>
      </c>
      <c r="F1281" s="25">
        <v>367.35</v>
      </c>
    </row>
    <row r="1282" spans="4:6" x14ac:dyDescent="0.25">
      <c r="D1282" s="59">
        <v>40567</v>
      </c>
      <c r="E1282" s="56">
        <v>342.99170242381643</v>
      </c>
      <c r="F1282" s="25">
        <v>360.71</v>
      </c>
    </row>
    <row r="1283" spans="4:6" x14ac:dyDescent="0.25">
      <c r="D1283" s="59">
        <v>40568</v>
      </c>
      <c r="E1283" s="56">
        <v>313.42640511879398</v>
      </c>
      <c r="F1283" s="25">
        <v>358.01</v>
      </c>
    </row>
    <row r="1284" spans="4:6" x14ac:dyDescent="0.25">
      <c r="D1284" s="59">
        <v>40569</v>
      </c>
      <c r="E1284" s="56">
        <v>296.74197458661178</v>
      </c>
      <c r="F1284" s="25">
        <v>352</v>
      </c>
    </row>
    <row r="1285" spans="4:6" x14ac:dyDescent="0.25">
      <c r="D1285" s="59">
        <v>40570</v>
      </c>
      <c r="E1285" s="56">
        <v>289.87527478081756</v>
      </c>
      <c r="F1285" s="25">
        <v>356</v>
      </c>
    </row>
    <row r="1286" spans="4:6" x14ac:dyDescent="0.25">
      <c r="D1286" s="59">
        <v>40571</v>
      </c>
      <c r="E1286" s="56">
        <v>313.57589595859895</v>
      </c>
      <c r="F1286" s="25">
        <v>356</v>
      </c>
    </row>
    <row r="1287" spans="4:6" x14ac:dyDescent="0.25">
      <c r="D1287" s="59">
        <v>40574</v>
      </c>
      <c r="E1287" s="56">
        <v>302.579424490002</v>
      </c>
      <c r="F1287" s="25">
        <v>342</v>
      </c>
    </row>
    <row r="1288" spans="4:6" x14ac:dyDescent="0.25">
      <c r="D1288" s="59">
        <v>40575</v>
      </c>
      <c r="E1288" s="56">
        <v>274.36783366297442</v>
      </c>
      <c r="F1288" s="25">
        <v>314.56900000000002</v>
      </c>
    </row>
    <row r="1289" spans="4:6" x14ac:dyDescent="0.25">
      <c r="D1289" s="59">
        <v>40576</v>
      </c>
      <c r="E1289" s="56">
        <v>272.65745253085686</v>
      </c>
      <c r="F1289" s="25">
        <v>301.10300000000001</v>
      </c>
    </row>
    <row r="1290" spans="4:6" x14ac:dyDescent="0.25">
      <c r="D1290" s="59">
        <v>40577</v>
      </c>
      <c r="E1290" s="56">
        <v>272.25314920991377</v>
      </c>
      <c r="F1290" s="25">
        <v>299.61900000000003</v>
      </c>
    </row>
    <row r="1291" spans="4:6" x14ac:dyDescent="0.25">
      <c r="D1291" s="59">
        <v>40578</v>
      </c>
      <c r="E1291" s="56">
        <v>276.47640679648924</v>
      </c>
      <c r="F1291" s="25">
        <v>290.08</v>
      </c>
    </row>
    <row r="1292" spans="4:6" x14ac:dyDescent="0.25">
      <c r="D1292" s="59">
        <v>40581</v>
      </c>
      <c r="E1292" s="56">
        <v>273.81330955074816</v>
      </c>
      <c r="F1292" s="25">
        <v>285.16300000000001</v>
      </c>
    </row>
    <row r="1293" spans="4:6" x14ac:dyDescent="0.25">
      <c r="D1293" s="59">
        <v>40582</v>
      </c>
      <c r="E1293" s="56">
        <v>287.37092549680665</v>
      </c>
      <c r="F1293" s="25">
        <v>286.49799999999999</v>
      </c>
    </row>
    <row r="1294" spans="4:6" x14ac:dyDescent="0.25">
      <c r="D1294" s="59">
        <v>40583</v>
      </c>
      <c r="E1294" s="56">
        <v>303.90611735294607</v>
      </c>
      <c r="F1294" s="25">
        <v>296.59199999999998</v>
      </c>
    </row>
    <row r="1295" spans="4:6" x14ac:dyDescent="0.25">
      <c r="D1295" s="59">
        <v>40584</v>
      </c>
      <c r="E1295" s="56">
        <v>307.77485616359814</v>
      </c>
      <c r="F1295" s="25">
        <v>304.33199999999999</v>
      </c>
    </row>
    <row r="1296" spans="4:6" x14ac:dyDescent="0.25">
      <c r="D1296" s="59">
        <v>40585</v>
      </c>
      <c r="E1296" s="56">
        <v>299.57135698935622</v>
      </c>
      <c r="F1296" s="25">
        <v>306.25799999999998</v>
      </c>
    </row>
    <row r="1297" spans="4:6" x14ac:dyDescent="0.25">
      <c r="D1297" s="59">
        <v>40588</v>
      </c>
      <c r="E1297" s="56">
        <v>302.90915856851723</v>
      </c>
      <c r="F1297" s="25">
        <v>309.50099999999998</v>
      </c>
    </row>
    <row r="1298" spans="4:6" x14ac:dyDescent="0.25">
      <c r="D1298" s="59">
        <v>40589</v>
      </c>
      <c r="E1298" s="56">
        <v>297.24006845487946</v>
      </c>
      <c r="F1298" s="25">
        <v>308.95600000000002</v>
      </c>
    </row>
    <row r="1299" spans="4:6" x14ac:dyDescent="0.25">
      <c r="D1299" s="59">
        <v>40590</v>
      </c>
      <c r="E1299" s="56">
        <v>311.82753933037316</v>
      </c>
      <c r="F1299" s="25">
        <v>305.69299999999998</v>
      </c>
    </row>
    <row r="1300" spans="4:6" x14ac:dyDescent="0.25">
      <c r="D1300" s="59">
        <v>40591</v>
      </c>
      <c r="E1300" s="56">
        <v>310.55930945165125</v>
      </c>
      <c r="F1300" s="25">
        <v>307.98500000000001</v>
      </c>
    </row>
    <row r="1301" spans="4:6" x14ac:dyDescent="0.25">
      <c r="D1301" s="59">
        <v>40592</v>
      </c>
      <c r="E1301" s="56">
        <v>300.11664429605605</v>
      </c>
      <c r="F1301" s="25">
        <v>306.99700000000001</v>
      </c>
    </row>
    <row r="1302" spans="4:6" x14ac:dyDescent="0.25">
      <c r="D1302" s="59">
        <v>40595</v>
      </c>
      <c r="E1302" s="56">
        <v>312.76249681410656</v>
      </c>
      <c r="F1302" s="25">
        <v>309.334</v>
      </c>
    </row>
    <row r="1303" spans="4:6" x14ac:dyDescent="0.25">
      <c r="D1303" s="59">
        <v>40596</v>
      </c>
      <c r="E1303" s="56">
        <v>318.75517254156745</v>
      </c>
      <c r="F1303" s="25">
        <v>313.75700000000001</v>
      </c>
    </row>
    <row r="1304" spans="4:6" x14ac:dyDescent="0.25">
      <c r="D1304" s="59">
        <v>40597</v>
      </c>
      <c r="E1304" s="56">
        <v>322.39745623685758</v>
      </c>
      <c r="F1304" s="25">
        <v>314.315</v>
      </c>
    </row>
    <row r="1305" spans="4:6" x14ac:dyDescent="0.25">
      <c r="D1305" s="59">
        <v>40598</v>
      </c>
      <c r="E1305" s="56">
        <v>317.40229115835012</v>
      </c>
      <c r="F1305" s="25">
        <v>311.61700000000002</v>
      </c>
    </row>
    <row r="1306" spans="4:6" x14ac:dyDescent="0.25">
      <c r="D1306" s="59">
        <v>40599</v>
      </c>
      <c r="E1306" s="56">
        <v>298.68870643050303</v>
      </c>
      <c r="F1306" s="25">
        <v>306.88299999999998</v>
      </c>
    </row>
    <row r="1307" spans="4:6" x14ac:dyDescent="0.25">
      <c r="D1307" s="59">
        <v>40602</v>
      </c>
      <c r="E1307" s="56">
        <v>285.81624202581861</v>
      </c>
      <c r="F1307" s="25">
        <v>301.375</v>
      </c>
    </row>
    <row r="1308" spans="4:6" x14ac:dyDescent="0.25">
      <c r="D1308" s="59">
        <v>40603</v>
      </c>
      <c r="E1308" s="56">
        <v>298.35316099665596</v>
      </c>
      <c r="F1308" s="25">
        <v>303.66000000000003</v>
      </c>
    </row>
    <row r="1309" spans="4:6" x14ac:dyDescent="0.25">
      <c r="D1309" s="59">
        <v>40604</v>
      </c>
      <c r="E1309" s="56">
        <v>286.67917163310415</v>
      </c>
      <c r="F1309" s="25">
        <v>301.95800000000003</v>
      </c>
    </row>
    <row r="1310" spans="4:6" x14ac:dyDescent="0.25">
      <c r="D1310" s="59">
        <v>40605</v>
      </c>
      <c r="E1310" s="56">
        <v>283.39315224781438</v>
      </c>
      <c r="F1310" s="25">
        <v>302.27199999999999</v>
      </c>
    </row>
    <row r="1311" spans="4:6" x14ac:dyDescent="0.25">
      <c r="D1311" s="59">
        <v>40606</v>
      </c>
      <c r="E1311" s="56">
        <v>293.89073020539541</v>
      </c>
      <c r="F1311" s="25">
        <v>299.76600000000002</v>
      </c>
    </row>
    <row r="1312" spans="4:6" x14ac:dyDescent="0.25">
      <c r="D1312" s="59">
        <v>40609</v>
      </c>
      <c r="E1312" s="56">
        <v>299.94854765094209</v>
      </c>
      <c r="F1312" s="25">
        <v>300.05700000000002</v>
      </c>
    </row>
    <row r="1313" spans="4:6" x14ac:dyDescent="0.25">
      <c r="D1313" s="59">
        <v>40610</v>
      </c>
      <c r="E1313" s="56">
        <v>308.81957220292952</v>
      </c>
      <c r="F1313" s="25">
        <v>300.75799999999998</v>
      </c>
    </row>
    <row r="1314" spans="4:6" x14ac:dyDescent="0.25">
      <c r="D1314" s="59">
        <v>40611</v>
      </c>
      <c r="E1314" s="56">
        <v>304.3785459541524</v>
      </c>
      <c r="F1314" s="25">
        <v>300.77100000000002</v>
      </c>
    </row>
    <row r="1315" spans="4:6" x14ac:dyDescent="0.25">
      <c r="D1315" s="59">
        <v>40612</v>
      </c>
      <c r="E1315" s="56">
        <v>311.57301723122254</v>
      </c>
      <c r="F1315" s="25">
        <v>305.47399999999999</v>
      </c>
    </row>
    <row r="1316" spans="4:6" x14ac:dyDescent="0.25">
      <c r="D1316" s="59">
        <v>40613</v>
      </c>
      <c r="E1316" s="56">
        <v>311.1991875481105</v>
      </c>
      <c r="F1316" s="25">
        <v>302.24400000000003</v>
      </c>
    </row>
    <row r="1317" spans="4:6" x14ac:dyDescent="0.25">
      <c r="D1317" s="59">
        <v>40618</v>
      </c>
      <c r="E1317" s="56">
        <v>300.43800749363078</v>
      </c>
      <c r="F1317" s="25">
        <v>294.53100000000001</v>
      </c>
    </row>
    <row r="1318" spans="4:6" x14ac:dyDescent="0.25">
      <c r="D1318" s="59">
        <v>40619</v>
      </c>
      <c r="E1318" s="56">
        <v>283.2289673981154</v>
      </c>
      <c r="F1318" s="25">
        <v>292.11</v>
      </c>
    </row>
    <row r="1319" spans="4:6" x14ac:dyDescent="0.25">
      <c r="D1319" s="59">
        <v>40620</v>
      </c>
      <c r="E1319" s="56">
        <v>287.08893477101054</v>
      </c>
      <c r="F1319" s="25">
        <v>286.322</v>
      </c>
    </row>
    <row r="1320" spans="4:6" x14ac:dyDescent="0.25">
      <c r="D1320" s="59">
        <v>40623</v>
      </c>
      <c r="E1320" s="56">
        <v>288.16353801612127</v>
      </c>
      <c r="F1320" s="25">
        <v>284.928</v>
      </c>
    </row>
    <row r="1321" spans="4:6" x14ac:dyDescent="0.25">
      <c r="D1321" s="59">
        <v>40624</v>
      </c>
      <c r="E1321" s="56">
        <v>285.17142681707594</v>
      </c>
      <c r="F1321" s="25">
        <v>277.53899999999999</v>
      </c>
    </row>
    <row r="1322" spans="4:6" x14ac:dyDescent="0.25">
      <c r="D1322" s="59">
        <v>40625</v>
      </c>
      <c r="E1322" s="56">
        <v>283.59310364841798</v>
      </c>
      <c r="F1322" s="25">
        <v>276.28100000000001</v>
      </c>
    </row>
    <row r="1323" spans="4:6" x14ac:dyDescent="0.25">
      <c r="D1323" s="59">
        <v>40626</v>
      </c>
      <c r="E1323" s="56">
        <v>281.23347826051332</v>
      </c>
      <c r="F1323" s="25">
        <v>270.79500000000002</v>
      </c>
    </row>
    <row r="1324" spans="4:6" x14ac:dyDescent="0.25">
      <c r="D1324" s="59">
        <v>40627</v>
      </c>
      <c r="E1324" s="56">
        <v>275.62879446560385</v>
      </c>
      <c r="F1324" s="25">
        <v>268.17700000000002</v>
      </c>
    </row>
    <row r="1325" spans="4:6" x14ac:dyDescent="0.25">
      <c r="D1325" s="59">
        <v>40630</v>
      </c>
      <c r="E1325" s="56">
        <v>276.09424148125862</v>
      </c>
      <c r="F1325" s="25">
        <v>265.00400000000002</v>
      </c>
    </row>
    <row r="1326" spans="4:6" x14ac:dyDescent="0.25">
      <c r="D1326" s="59">
        <v>40631</v>
      </c>
      <c r="E1326" s="56">
        <v>274.69873926140343</v>
      </c>
      <c r="F1326" s="25">
        <v>264.63400000000001</v>
      </c>
    </row>
    <row r="1327" spans="4:6" x14ac:dyDescent="0.25">
      <c r="D1327" s="59">
        <v>40632</v>
      </c>
      <c r="E1327" s="56">
        <v>267.37876515970453</v>
      </c>
      <c r="F1327" s="25">
        <v>262.72300000000001</v>
      </c>
    </row>
    <row r="1328" spans="4:6" x14ac:dyDescent="0.25">
      <c r="D1328" s="59">
        <v>40633</v>
      </c>
      <c r="E1328" s="56">
        <v>270.77666910566381</v>
      </c>
      <c r="F1328" s="25">
        <v>258.012</v>
      </c>
    </row>
    <row r="1329" spans="4:6" x14ac:dyDescent="0.25">
      <c r="D1329" s="59">
        <v>40634</v>
      </c>
      <c r="E1329" s="56">
        <v>266.8205977730837</v>
      </c>
      <c r="F1329" s="25">
        <v>246.89599999999999</v>
      </c>
    </row>
    <row r="1330" spans="4:6" x14ac:dyDescent="0.25">
      <c r="D1330" s="59">
        <v>40637</v>
      </c>
      <c r="E1330" s="56">
        <v>258.48740710854707</v>
      </c>
      <c r="F1330" s="25">
        <v>241.18199999999999</v>
      </c>
    </row>
    <row r="1331" spans="4:6" x14ac:dyDescent="0.25">
      <c r="D1331" s="59">
        <v>40638</v>
      </c>
      <c r="E1331" s="56">
        <v>250.33148574455711</v>
      </c>
      <c r="F1331" s="25">
        <v>245.01499999999999</v>
      </c>
    </row>
    <row r="1332" spans="4:6" x14ac:dyDescent="0.25">
      <c r="D1332" s="59">
        <v>40639</v>
      </c>
      <c r="E1332" s="56">
        <v>243.34166222531871</v>
      </c>
      <c r="F1332" s="25">
        <v>239.63800000000001</v>
      </c>
    </row>
    <row r="1333" spans="4:6" x14ac:dyDescent="0.25">
      <c r="D1333" s="59">
        <v>40640</v>
      </c>
      <c r="E1333" s="56">
        <v>247.14322414670508</v>
      </c>
      <c r="F1333" s="25">
        <v>240.48099999999999</v>
      </c>
    </row>
    <row r="1334" spans="4:6" x14ac:dyDescent="0.25">
      <c r="D1334" s="59">
        <v>40641</v>
      </c>
      <c r="E1334" s="56">
        <v>240.96568417559223</v>
      </c>
      <c r="F1334" s="25">
        <v>239.405</v>
      </c>
    </row>
    <row r="1335" spans="4:6" x14ac:dyDescent="0.25">
      <c r="D1335" s="59">
        <v>40644</v>
      </c>
      <c r="E1335" s="56">
        <v>252.7263406425439</v>
      </c>
      <c r="F1335" s="25">
        <v>239.52500000000001</v>
      </c>
    </row>
    <row r="1336" spans="4:6" x14ac:dyDescent="0.25">
      <c r="D1336" s="59">
        <v>40645</v>
      </c>
      <c r="E1336" s="56">
        <v>245.20220532373727</v>
      </c>
      <c r="F1336" s="25">
        <v>247.357</v>
      </c>
    </row>
    <row r="1337" spans="4:6" x14ac:dyDescent="0.25">
      <c r="D1337" s="59">
        <v>40646</v>
      </c>
      <c r="E1337" s="56">
        <v>248.6650569405204</v>
      </c>
      <c r="F1337" s="25">
        <v>244.327</v>
      </c>
    </row>
    <row r="1338" spans="4:6" x14ac:dyDescent="0.25">
      <c r="D1338" s="59">
        <v>40647</v>
      </c>
      <c r="E1338" s="56">
        <v>251.08372393629045</v>
      </c>
      <c r="F1338" s="25">
        <v>246.42599999999999</v>
      </c>
    </row>
    <row r="1339" spans="4:6" x14ac:dyDescent="0.25">
      <c r="D1339" s="59">
        <v>40648</v>
      </c>
      <c r="E1339" s="56">
        <v>254.87581961259102</v>
      </c>
      <c r="F1339" s="25">
        <v>247.703</v>
      </c>
    </row>
    <row r="1340" spans="4:6" x14ac:dyDescent="0.25">
      <c r="D1340" s="59">
        <v>40651</v>
      </c>
      <c r="E1340" s="56">
        <v>271.83049300654267</v>
      </c>
      <c r="F1340" s="25">
        <v>259.77499999999998</v>
      </c>
    </row>
    <row r="1341" spans="4:6" x14ac:dyDescent="0.25">
      <c r="D1341" s="59">
        <v>40652</v>
      </c>
      <c r="E1341" s="56">
        <v>266.46527971660373</v>
      </c>
      <c r="F1341" s="25">
        <v>258.66300000000001</v>
      </c>
    </row>
    <row r="1342" spans="4:6" x14ac:dyDescent="0.25">
      <c r="D1342" s="59">
        <v>40653</v>
      </c>
      <c r="E1342" s="56">
        <v>265.01559996988334</v>
      </c>
      <c r="F1342" s="25">
        <v>250.476</v>
      </c>
    </row>
    <row r="1343" spans="4:6" x14ac:dyDescent="0.25">
      <c r="D1343" s="59">
        <v>40654</v>
      </c>
      <c r="E1343" s="56">
        <v>250.19864295843456</v>
      </c>
      <c r="F1343" s="25">
        <v>250.23400000000001</v>
      </c>
    </row>
    <row r="1344" spans="4:6" x14ac:dyDescent="0.25">
      <c r="D1344" s="59">
        <v>40655</v>
      </c>
      <c r="E1344" s="56">
        <v>250.19864295843456</v>
      </c>
      <c r="F1344" s="25">
        <v>249.99700000000001</v>
      </c>
    </row>
    <row r="1345" spans="4:6" x14ac:dyDescent="0.25">
      <c r="D1345" s="59">
        <v>40658</v>
      </c>
      <c r="E1345" s="56">
        <v>250.19864295843456</v>
      </c>
      <c r="F1345" s="25" t="e">
        <v>#N/A</v>
      </c>
    </row>
    <row r="1346" spans="4:6" x14ac:dyDescent="0.25">
      <c r="D1346" s="59">
        <v>40659</v>
      </c>
      <c r="E1346" s="56">
        <v>263.15008955793786</v>
      </c>
      <c r="F1346" s="25">
        <v>250.60599999999999</v>
      </c>
    </row>
    <row r="1347" spans="4:6" x14ac:dyDescent="0.25">
      <c r="D1347" s="59">
        <v>40660</v>
      </c>
      <c r="E1347" s="56">
        <v>247.79027345843608</v>
      </c>
      <c r="F1347" s="25">
        <v>250.55199999999999</v>
      </c>
    </row>
    <row r="1348" spans="4:6" x14ac:dyDescent="0.25">
      <c r="D1348" s="59">
        <v>40661</v>
      </c>
      <c r="E1348" s="56">
        <v>271.29193699996301</v>
      </c>
      <c r="F1348" s="25">
        <v>249.04</v>
      </c>
    </row>
    <row r="1349" spans="4:6" x14ac:dyDescent="0.25">
      <c r="D1349" s="59">
        <v>40662</v>
      </c>
      <c r="E1349" s="56">
        <v>258.81438843586403</v>
      </c>
      <c r="F1349" s="25">
        <v>246.27799999999999</v>
      </c>
    </row>
    <row r="1350" spans="4:6" x14ac:dyDescent="0.25">
      <c r="D1350" s="59">
        <v>40665</v>
      </c>
      <c r="E1350" s="56">
        <v>276.39947641876546</v>
      </c>
      <c r="F1350" s="25">
        <v>246.911</v>
      </c>
    </row>
    <row r="1351" spans="4:6" x14ac:dyDescent="0.25">
      <c r="D1351" s="59">
        <v>40666</v>
      </c>
      <c r="E1351" s="56">
        <v>279.04931498870508</v>
      </c>
      <c r="F1351" s="25">
        <v>246.52199999999999</v>
      </c>
    </row>
    <row r="1352" spans="4:6" x14ac:dyDescent="0.25">
      <c r="D1352" s="59">
        <v>40667</v>
      </c>
      <c r="E1352" s="56">
        <v>258.24232378356697</v>
      </c>
      <c r="F1352" s="25">
        <v>239.583</v>
      </c>
    </row>
    <row r="1353" spans="4:6" x14ac:dyDescent="0.25">
      <c r="D1353" s="59">
        <v>40668</v>
      </c>
      <c r="E1353" s="56">
        <v>252.97067448043126</v>
      </c>
      <c r="F1353" s="25">
        <v>238.24199999999999</v>
      </c>
    </row>
    <row r="1354" spans="4:6" x14ac:dyDescent="0.25">
      <c r="D1354" s="59">
        <v>40669</v>
      </c>
      <c r="E1354" s="56">
        <v>258.67880110847278</v>
      </c>
      <c r="F1354" s="25">
        <v>241.428</v>
      </c>
    </row>
    <row r="1355" spans="4:6" x14ac:dyDescent="0.25">
      <c r="D1355" s="59">
        <v>40672</v>
      </c>
      <c r="E1355" s="56">
        <v>271.66320790699825</v>
      </c>
      <c r="F1355" s="25">
        <v>240.52</v>
      </c>
    </row>
    <row r="1356" spans="4:6" x14ac:dyDescent="0.25">
      <c r="D1356" s="59">
        <v>40673</v>
      </c>
      <c r="E1356" s="56">
        <v>264.31504589166661</v>
      </c>
      <c r="F1356" s="25">
        <v>245.61799999999999</v>
      </c>
    </row>
    <row r="1357" spans="4:6" x14ac:dyDescent="0.25">
      <c r="D1357" s="59">
        <v>40674</v>
      </c>
      <c r="E1357" s="56">
        <v>275.60810996105198</v>
      </c>
      <c r="F1357" s="25">
        <v>242.02099999999999</v>
      </c>
    </row>
    <row r="1358" spans="4:6" x14ac:dyDescent="0.25">
      <c r="D1358" s="59">
        <v>40675</v>
      </c>
      <c r="E1358" s="56">
        <v>271.65631833286568</v>
      </c>
      <c r="F1358" s="25">
        <v>239.30699999999999</v>
      </c>
    </row>
    <row r="1359" spans="4:6" x14ac:dyDescent="0.25">
      <c r="D1359" s="59">
        <v>40676</v>
      </c>
      <c r="E1359" s="56">
        <v>282.31390284333474</v>
      </c>
      <c r="F1359" s="25">
        <v>247.49799999999999</v>
      </c>
    </row>
    <row r="1360" spans="4:6" x14ac:dyDescent="0.25">
      <c r="D1360" s="59">
        <v>40679</v>
      </c>
      <c r="E1360" s="56">
        <v>274.18745120177988</v>
      </c>
      <c r="F1360" s="25">
        <v>248.46799999999999</v>
      </c>
    </row>
    <row r="1361" spans="4:6" x14ac:dyDescent="0.25">
      <c r="D1361" s="59">
        <v>40680</v>
      </c>
      <c r="E1361" s="56">
        <v>280.23650224399307</v>
      </c>
      <c r="F1361" s="25">
        <v>247.85400000000001</v>
      </c>
    </row>
    <row r="1362" spans="4:6" x14ac:dyDescent="0.25">
      <c r="D1362" s="59">
        <v>40681</v>
      </c>
      <c r="E1362" s="56">
        <v>271.0994403330609</v>
      </c>
      <c r="F1362" s="25">
        <v>249.27799999999999</v>
      </c>
    </row>
    <row r="1363" spans="4:6" x14ac:dyDescent="0.25">
      <c r="D1363" s="59">
        <v>40682</v>
      </c>
      <c r="E1363" s="56">
        <v>259.7664810749298</v>
      </c>
      <c r="F1363" s="25">
        <v>250.685</v>
      </c>
    </row>
    <row r="1364" spans="4:6" x14ac:dyDescent="0.25">
      <c r="D1364" s="59">
        <v>40683</v>
      </c>
      <c r="E1364" s="56">
        <v>273.06184072551616</v>
      </c>
      <c r="F1364" s="25">
        <v>255.89400000000001</v>
      </c>
    </row>
    <row r="1365" spans="4:6" x14ac:dyDescent="0.25">
      <c r="D1365" s="59">
        <v>40686</v>
      </c>
      <c r="E1365" s="56">
        <v>281.65253112820346</v>
      </c>
      <c r="F1365" s="25">
        <v>262.35700000000003</v>
      </c>
    </row>
    <row r="1366" spans="4:6" x14ac:dyDescent="0.25">
      <c r="D1366" s="59">
        <v>40687</v>
      </c>
      <c r="E1366" s="56">
        <v>273.63313087132258</v>
      </c>
      <c r="F1366" s="25">
        <v>257.33</v>
      </c>
    </row>
    <row r="1367" spans="4:6" x14ac:dyDescent="0.25">
      <c r="D1367" s="59">
        <v>40688</v>
      </c>
      <c r="E1367" s="56">
        <v>282.31487795153203</v>
      </c>
      <c r="F1367" s="25">
        <v>257.66300000000001</v>
      </c>
    </row>
    <row r="1368" spans="4:6" x14ac:dyDescent="0.25">
      <c r="D1368" s="59">
        <v>40689</v>
      </c>
      <c r="E1368" s="56">
        <v>286.80330785970926</v>
      </c>
      <c r="F1368" s="25">
        <v>263.34399999999999</v>
      </c>
    </row>
    <row r="1369" spans="4:6" x14ac:dyDescent="0.25">
      <c r="D1369" s="59">
        <v>40690</v>
      </c>
      <c r="E1369" s="56">
        <v>281.26064539642249</v>
      </c>
      <c r="F1369" s="25">
        <v>262.86099999999999</v>
      </c>
    </row>
    <row r="1370" spans="4:6" x14ac:dyDescent="0.25">
      <c r="D1370" s="59">
        <v>40693</v>
      </c>
      <c r="E1370" s="56">
        <v>291.75591131828224</v>
      </c>
      <c r="F1370" s="25">
        <v>262.54000000000002</v>
      </c>
    </row>
    <row r="1371" spans="4:6" x14ac:dyDescent="0.25">
      <c r="D1371" s="59">
        <v>40694</v>
      </c>
      <c r="E1371" s="56">
        <v>271.76143934552977</v>
      </c>
      <c r="F1371" s="25">
        <v>258.79000000000002</v>
      </c>
    </row>
    <row r="1372" spans="4:6" x14ac:dyDescent="0.25">
      <c r="D1372" s="59">
        <v>40695</v>
      </c>
      <c r="E1372" s="56">
        <v>282.57214464483093</v>
      </c>
      <c r="F1372" s="25">
        <v>262.154</v>
      </c>
    </row>
    <row r="1373" spans="4:6" x14ac:dyDescent="0.25">
      <c r="D1373" s="59">
        <v>40696</v>
      </c>
      <c r="E1373" s="56">
        <v>277.00082499491975</v>
      </c>
      <c r="F1373" s="25">
        <v>261.91899999999998</v>
      </c>
    </row>
    <row r="1374" spans="4:6" x14ac:dyDescent="0.25">
      <c r="D1374" s="59">
        <v>40697</v>
      </c>
      <c r="E1374" s="56">
        <v>274.14461883023921</v>
      </c>
      <c r="F1374" s="25">
        <v>254.477</v>
      </c>
    </row>
    <row r="1375" spans="4:6" x14ac:dyDescent="0.25">
      <c r="D1375" s="59">
        <v>40700</v>
      </c>
      <c r="E1375" s="56">
        <v>278.43450506303662</v>
      </c>
      <c r="F1375" s="25">
        <v>251.05699999999999</v>
      </c>
    </row>
    <row r="1376" spans="4:6" x14ac:dyDescent="0.25">
      <c r="D1376" s="59">
        <v>40701</v>
      </c>
      <c r="E1376" s="56">
        <v>268.31369230289715</v>
      </c>
      <c r="F1376" s="25">
        <v>246.74799999999999</v>
      </c>
    </row>
    <row r="1377" spans="4:6" x14ac:dyDescent="0.25">
      <c r="D1377" s="59">
        <v>40702</v>
      </c>
      <c r="E1377" s="56">
        <v>273.76807476321216</v>
      </c>
      <c r="F1377" s="25">
        <v>252.053</v>
      </c>
    </row>
    <row r="1378" spans="4:6" x14ac:dyDescent="0.25">
      <c r="D1378" s="59">
        <v>40703</v>
      </c>
      <c r="E1378" s="56">
        <v>271.2111305750571</v>
      </c>
      <c r="F1378" s="25">
        <v>255.59399999999999</v>
      </c>
    </row>
    <row r="1379" spans="4:6" x14ac:dyDescent="0.25">
      <c r="D1379" s="59">
        <v>40704</v>
      </c>
      <c r="E1379" s="56">
        <v>284.06426780293185</v>
      </c>
      <c r="F1379" s="25">
        <v>267.98099999999999</v>
      </c>
    </row>
    <row r="1380" spans="4:6" x14ac:dyDescent="0.25">
      <c r="D1380" s="59">
        <v>40707</v>
      </c>
      <c r="E1380" s="56">
        <v>284.06426780293185</v>
      </c>
      <c r="F1380" s="25">
        <v>270.53399999999999</v>
      </c>
    </row>
    <row r="1381" spans="4:6" x14ac:dyDescent="0.25">
      <c r="D1381" s="59">
        <v>40708</v>
      </c>
      <c r="E1381" s="56">
        <v>287.69511478695074</v>
      </c>
      <c r="F1381" s="25">
        <v>264.59800000000001</v>
      </c>
    </row>
    <row r="1382" spans="4:6" x14ac:dyDescent="0.25">
      <c r="D1382" s="59">
        <v>40709</v>
      </c>
      <c r="E1382" s="56">
        <v>295.44458421202791</v>
      </c>
      <c r="F1382" s="25">
        <v>270.88499999999999</v>
      </c>
    </row>
    <row r="1383" spans="4:6" x14ac:dyDescent="0.25">
      <c r="D1383" s="59">
        <v>40710</v>
      </c>
      <c r="E1383" s="56">
        <v>297.3596198613044</v>
      </c>
      <c r="F1383" s="25">
        <v>279.31900000000002</v>
      </c>
    </row>
    <row r="1384" spans="4:6" x14ac:dyDescent="0.25">
      <c r="D1384" s="59">
        <v>40711</v>
      </c>
      <c r="E1384" s="56">
        <v>283.67758019101598</v>
      </c>
      <c r="F1384" s="25">
        <v>280.363</v>
      </c>
    </row>
    <row r="1385" spans="4:6" x14ac:dyDescent="0.25">
      <c r="D1385" s="59">
        <v>40714</v>
      </c>
      <c r="E1385" s="56">
        <v>290.40990268720259</v>
      </c>
      <c r="F1385" s="25">
        <v>286.94799999999998</v>
      </c>
    </row>
    <row r="1386" spans="4:6" x14ac:dyDescent="0.25">
      <c r="D1386" s="59">
        <v>40715</v>
      </c>
      <c r="E1386" s="56">
        <v>278.45727392253042</v>
      </c>
      <c r="F1386" s="25">
        <v>271.68299999999999</v>
      </c>
    </row>
    <row r="1387" spans="4:6" x14ac:dyDescent="0.25">
      <c r="D1387" s="59">
        <v>40716</v>
      </c>
      <c r="E1387" s="56">
        <v>289.41355281510772</v>
      </c>
      <c r="F1387" s="25">
        <v>279.85199999999998</v>
      </c>
    </row>
    <row r="1388" spans="4:6" x14ac:dyDescent="0.25">
      <c r="D1388" s="59">
        <v>40717</v>
      </c>
      <c r="E1388" s="56">
        <v>325.15038403543622</v>
      </c>
      <c r="F1388" s="25">
        <v>296.55</v>
      </c>
    </row>
    <row r="1389" spans="4:6" x14ac:dyDescent="0.25">
      <c r="D1389" s="59">
        <v>40718</v>
      </c>
      <c r="E1389" s="56">
        <v>317.37332731602197</v>
      </c>
      <c r="F1389" s="25">
        <v>301.04599999999999</v>
      </c>
    </row>
    <row r="1390" spans="4:6" x14ac:dyDescent="0.25">
      <c r="D1390" s="59">
        <v>40721</v>
      </c>
      <c r="E1390" s="56">
        <v>298.59974178617506</v>
      </c>
      <c r="F1390" s="25">
        <v>298.07400000000001</v>
      </c>
    </row>
    <row r="1391" spans="4:6" x14ac:dyDescent="0.25">
      <c r="D1391" s="59">
        <v>40722</v>
      </c>
      <c r="E1391" s="56">
        <v>289.02823493053631</v>
      </c>
      <c r="F1391" s="25">
        <v>285.03500000000003</v>
      </c>
    </row>
    <row r="1392" spans="4:6" x14ac:dyDescent="0.25">
      <c r="D1392" s="59">
        <v>40723</v>
      </c>
      <c r="E1392" s="56">
        <v>279.0694277596844</v>
      </c>
      <c r="F1392" s="25">
        <v>277.03300000000002</v>
      </c>
    </row>
    <row r="1393" spans="4:6" x14ac:dyDescent="0.25">
      <c r="D1393" s="59">
        <v>40724</v>
      </c>
      <c r="E1393" s="56">
        <v>285.89695438146816</v>
      </c>
      <c r="F1393" s="25">
        <v>268.83</v>
      </c>
    </row>
    <row r="1394" spans="4:6" x14ac:dyDescent="0.25">
      <c r="D1394" s="59">
        <v>40725</v>
      </c>
      <c r="E1394" s="56">
        <v>289.01542253159346</v>
      </c>
      <c r="F1394" s="25">
        <v>266.46899999999999</v>
      </c>
    </row>
    <row r="1395" spans="4:6" x14ac:dyDescent="0.25">
      <c r="D1395" s="59">
        <v>40728</v>
      </c>
      <c r="E1395" s="56">
        <v>297.51592756265205</v>
      </c>
      <c r="F1395" s="25">
        <v>266.75299999999999</v>
      </c>
    </row>
    <row r="1396" spans="4:6" x14ac:dyDescent="0.25">
      <c r="D1396" s="59">
        <v>40729</v>
      </c>
      <c r="E1396" s="56">
        <v>292.082232315981</v>
      </c>
      <c r="F1396" s="25">
        <v>268.22000000000003</v>
      </c>
    </row>
    <row r="1397" spans="4:6" x14ac:dyDescent="0.25">
      <c r="D1397" s="59">
        <v>40730</v>
      </c>
      <c r="E1397" s="56">
        <v>294.52298508608698</v>
      </c>
      <c r="F1397" s="25">
        <v>280.017</v>
      </c>
    </row>
    <row r="1398" spans="4:6" x14ac:dyDescent="0.25">
      <c r="D1398" s="59">
        <v>40731</v>
      </c>
      <c r="E1398" s="56">
        <v>282.96911293448301</v>
      </c>
      <c r="F1398" s="25">
        <v>276.59199999999998</v>
      </c>
    </row>
    <row r="1399" spans="4:6" x14ac:dyDescent="0.25">
      <c r="D1399" s="59">
        <v>40732</v>
      </c>
      <c r="E1399" s="56">
        <v>298.33095177723283</v>
      </c>
      <c r="F1399" s="25">
        <v>283.68599999999998</v>
      </c>
    </row>
    <row r="1400" spans="4:6" x14ac:dyDescent="0.25">
      <c r="D1400" s="59">
        <v>40735</v>
      </c>
      <c r="E1400" s="56">
        <v>322.34749857842991</v>
      </c>
      <c r="F1400" s="25">
        <v>310.91399999999999</v>
      </c>
    </row>
    <row r="1401" spans="4:6" x14ac:dyDescent="0.25">
      <c r="D1401" s="59">
        <v>40736</v>
      </c>
      <c r="E1401" s="56">
        <v>324.80512879598461</v>
      </c>
      <c r="F1401" s="25">
        <v>311.779</v>
      </c>
    </row>
    <row r="1402" spans="4:6" x14ac:dyDescent="0.25">
      <c r="D1402" s="59">
        <v>40737</v>
      </c>
      <c r="E1402" s="56">
        <v>312.25968553442476</v>
      </c>
      <c r="F1402" s="25">
        <v>309.17500000000001</v>
      </c>
    </row>
    <row r="1403" spans="4:6" x14ac:dyDescent="0.25">
      <c r="D1403" s="59">
        <v>40738</v>
      </c>
      <c r="E1403" s="56">
        <v>315.29791691903722</v>
      </c>
      <c r="F1403" s="25">
        <v>306.06299999999999</v>
      </c>
    </row>
    <row r="1404" spans="4:6" x14ac:dyDescent="0.25">
      <c r="D1404" s="59">
        <v>40739</v>
      </c>
      <c r="E1404" s="56">
        <v>322.64097343560366</v>
      </c>
      <c r="F1404" s="25">
        <v>310.06599999999997</v>
      </c>
    </row>
    <row r="1405" spans="4:6" x14ac:dyDescent="0.25">
      <c r="D1405" s="59">
        <v>40742</v>
      </c>
      <c r="E1405" s="56">
        <v>336.81357749831494</v>
      </c>
      <c r="F1405" s="25">
        <v>323.33499999999998</v>
      </c>
    </row>
    <row r="1406" spans="4:6" x14ac:dyDescent="0.25">
      <c r="D1406" s="59">
        <v>40743</v>
      </c>
      <c r="E1406" s="56">
        <v>329.31590037445272</v>
      </c>
      <c r="F1406" s="25">
        <v>319.56400000000002</v>
      </c>
    </row>
    <row r="1407" spans="4:6" x14ac:dyDescent="0.25">
      <c r="D1407" s="59">
        <v>40744</v>
      </c>
      <c r="E1407" s="56">
        <v>307.28465292898079</v>
      </c>
      <c r="F1407" s="25">
        <v>310.79899999999998</v>
      </c>
    </row>
    <row r="1408" spans="4:6" x14ac:dyDescent="0.25">
      <c r="D1408" s="59">
        <v>40745</v>
      </c>
      <c r="E1408" s="56">
        <v>298.48482319048276</v>
      </c>
      <c r="F1408" s="25">
        <v>295.47000000000003</v>
      </c>
    </row>
    <row r="1409" spans="4:6" x14ac:dyDescent="0.25">
      <c r="D1409" s="59">
        <v>40746</v>
      </c>
      <c r="E1409" s="56">
        <v>306.90407495033293</v>
      </c>
      <c r="F1409" s="25">
        <v>292.98200000000003</v>
      </c>
    </row>
    <row r="1410" spans="4:6" x14ac:dyDescent="0.25">
      <c r="D1410" s="59">
        <v>40749</v>
      </c>
      <c r="E1410" s="56">
        <v>314.52856257538372</v>
      </c>
      <c r="F1410" s="25">
        <v>297.88299999999998</v>
      </c>
    </row>
    <row r="1411" spans="4:6" x14ac:dyDescent="0.25">
      <c r="D1411" s="59">
        <v>40750</v>
      </c>
      <c r="E1411" s="56">
        <v>328.09022278567971</v>
      </c>
      <c r="F1411" s="25">
        <v>296.99299999999999</v>
      </c>
    </row>
    <row r="1412" spans="4:6" x14ac:dyDescent="0.25">
      <c r="D1412" s="59">
        <v>40751</v>
      </c>
      <c r="E1412" s="56">
        <v>331.24742890325695</v>
      </c>
      <c r="F1412" s="25">
        <v>301.35599999999999</v>
      </c>
    </row>
    <row r="1413" spans="4:6" x14ac:dyDescent="0.25">
      <c r="D1413" s="59">
        <v>40752</v>
      </c>
      <c r="E1413" s="56">
        <v>328.9732518207739</v>
      </c>
      <c r="F1413" s="25">
        <v>303.19600000000003</v>
      </c>
    </row>
    <row r="1414" spans="4:6" x14ac:dyDescent="0.25">
      <c r="D1414" s="59">
        <v>40753</v>
      </c>
      <c r="E1414" s="56">
        <v>329.33456655790349</v>
      </c>
      <c r="F1414" s="25">
        <v>311.27999999999997</v>
      </c>
    </row>
    <row r="1415" spans="4:6" x14ac:dyDescent="0.25">
      <c r="D1415" s="59">
        <v>40756</v>
      </c>
      <c r="E1415" s="56">
        <v>330.6052156159555</v>
      </c>
      <c r="F1415" s="25">
        <v>307.55200000000002</v>
      </c>
    </row>
    <row r="1416" spans="4:6" x14ac:dyDescent="0.25">
      <c r="D1416" s="59">
        <v>40757</v>
      </c>
      <c r="E1416" s="56">
        <v>348.10469670001976</v>
      </c>
      <c r="F1416" s="25">
        <v>320.85700000000003</v>
      </c>
    </row>
    <row r="1417" spans="4:6" x14ac:dyDescent="0.25">
      <c r="D1417" s="59">
        <v>40758</v>
      </c>
      <c r="E1417" s="56">
        <v>352.60034115911583</v>
      </c>
      <c r="F1417" s="25">
        <v>345.34199999999998</v>
      </c>
    </row>
    <row r="1418" spans="4:6" x14ac:dyDescent="0.25">
      <c r="D1418" s="59">
        <v>40759</v>
      </c>
      <c r="E1418" s="56">
        <v>346.87986176462954</v>
      </c>
      <c r="F1418" s="25">
        <v>373.07600000000002</v>
      </c>
    </row>
    <row r="1419" spans="4:6" x14ac:dyDescent="0.25">
      <c r="D1419" s="59">
        <v>40760</v>
      </c>
      <c r="E1419" s="56">
        <v>334.1813409659897</v>
      </c>
      <c r="F1419" s="25">
        <v>403.209</v>
      </c>
    </row>
    <row r="1420" spans="4:6" x14ac:dyDescent="0.25">
      <c r="D1420" s="59">
        <v>40763</v>
      </c>
      <c r="E1420" s="56">
        <v>334.1813409659897</v>
      </c>
      <c r="F1420" s="25">
        <v>416.67500000000001</v>
      </c>
    </row>
    <row r="1421" spans="4:6" x14ac:dyDescent="0.25">
      <c r="D1421" s="59">
        <v>40764</v>
      </c>
      <c r="E1421" s="56">
        <v>334.1813409659897</v>
      </c>
      <c r="F1421" s="25">
        <v>408.56200000000001</v>
      </c>
    </row>
    <row r="1422" spans="4:6" x14ac:dyDescent="0.25">
      <c r="D1422" s="59">
        <v>40765</v>
      </c>
      <c r="E1422" s="56">
        <v>360.13490817315096</v>
      </c>
      <c r="F1422" s="25">
        <v>418.20600000000002</v>
      </c>
    </row>
    <row r="1423" spans="4:6" x14ac:dyDescent="0.25">
      <c r="D1423" s="59">
        <v>40766</v>
      </c>
      <c r="E1423" s="56">
        <v>335.7716499467677</v>
      </c>
      <c r="F1423" s="25">
        <v>426.23700000000002</v>
      </c>
    </row>
    <row r="1424" spans="4:6" x14ac:dyDescent="0.25">
      <c r="D1424" s="59">
        <v>40767</v>
      </c>
      <c r="E1424" s="56">
        <v>340.12367197415728</v>
      </c>
      <c r="F1424" s="25">
        <v>412.42700000000002</v>
      </c>
    </row>
    <row r="1425" spans="4:6" x14ac:dyDescent="0.25">
      <c r="D1425" s="59">
        <v>40770</v>
      </c>
      <c r="E1425" s="56">
        <v>334.351458154466</v>
      </c>
      <c r="F1425" s="25">
        <v>398.38200000000001</v>
      </c>
    </row>
    <row r="1426" spans="4:6" x14ac:dyDescent="0.25">
      <c r="D1426" s="59">
        <v>40771</v>
      </c>
      <c r="E1426" s="56">
        <v>336.22100266724664</v>
      </c>
      <c r="F1426" s="25">
        <v>400.10599999999999</v>
      </c>
    </row>
    <row r="1427" spans="4:6" x14ac:dyDescent="0.25">
      <c r="D1427" s="59">
        <v>40772</v>
      </c>
      <c r="E1427" s="56">
        <v>335.45128701701083</v>
      </c>
      <c r="F1427" s="25">
        <v>388.86799999999999</v>
      </c>
    </row>
    <row r="1428" spans="4:6" x14ac:dyDescent="0.25">
      <c r="D1428" s="59">
        <v>40773</v>
      </c>
      <c r="E1428" s="56">
        <v>344.63651754615751</v>
      </c>
      <c r="F1428" s="25">
        <v>407.536</v>
      </c>
    </row>
    <row r="1429" spans="4:6" x14ac:dyDescent="0.25">
      <c r="D1429" s="59">
        <v>40774</v>
      </c>
      <c r="E1429" s="56">
        <v>336.13755599980794</v>
      </c>
      <c r="F1429" s="25">
        <v>402.863</v>
      </c>
    </row>
    <row r="1430" spans="4:6" x14ac:dyDescent="0.25">
      <c r="D1430" s="59">
        <v>40777</v>
      </c>
      <c r="E1430" s="56">
        <v>333.34000343187449</v>
      </c>
      <c r="F1430" s="25">
        <v>411.38400000000001</v>
      </c>
    </row>
    <row r="1431" spans="4:6" x14ac:dyDescent="0.25">
      <c r="D1431" s="59">
        <v>40778</v>
      </c>
      <c r="E1431" s="56">
        <v>332.28682925489403</v>
      </c>
      <c r="F1431" s="25">
        <v>421.38799999999998</v>
      </c>
    </row>
    <row r="1432" spans="4:6" x14ac:dyDescent="0.25">
      <c r="D1432" s="59">
        <v>40779</v>
      </c>
      <c r="E1432" s="56">
        <v>335.28103321006677</v>
      </c>
      <c r="F1432" s="25">
        <v>430.69200000000001</v>
      </c>
    </row>
    <row r="1433" spans="4:6" x14ac:dyDescent="0.25">
      <c r="D1433" s="59">
        <v>40780</v>
      </c>
      <c r="E1433" s="56">
        <v>339.08448701831691</v>
      </c>
      <c r="F1433" s="25">
        <v>434.90699999999998</v>
      </c>
    </row>
    <row r="1434" spans="4:6" x14ac:dyDescent="0.25">
      <c r="D1434" s="59">
        <v>40781</v>
      </c>
      <c r="E1434" s="56">
        <v>331.83157757708864</v>
      </c>
      <c r="F1434" s="25">
        <v>432.36500000000001</v>
      </c>
    </row>
    <row r="1435" spans="4:6" x14ac:dyDescent="0.25">
      <c r="D1435" s="59">
        <v>40784</v>
      </c>
      <c r="E1435" s="56">
        <v>327.56969035115668</v>
      </c>
      <c r="F1435" s="25">
        <v>434.78500000000003</v>
      </c>
    </row>
    <row r="1436" spans="4:6" x14ac:dyDescent="0.25">
      <c r="D1436" s="59">
        <v>40785</v>
      </c>
      <c r="E1436" s="56">
        <v>334.71932052603495</v>
      </c>
      <c r="F1436" s="25">
        <v>424.8</v>
      </c>
    </row>
    <row r="1437" spans="4:6" x14ac:dyDescent="0.25">
      <c r="D1437" s="59">
        <v>40786</v>
      </c>
      <c r="E1437" s="56">
        <v>313.83324099452977</v>
      </c>
      <c r="F1437" s="25">
        <v>411.33</v>
      </c>
    </row>
    <row r="1438" spans="4:6" x14ac:dyDescent="0.25">
      <c r="D1438" s="59">
        <v>40787</v>
      </c>
      <c r="E1438" s="56">
        <v>330.8751490316173</v>
      </c>
      <c r="F1438" s="25">
        <v>416.38799999999998</v>
      </c>
    </row>
    <row r="1439" spans="4:6" x14ac:dyDescent="0.25">
      <c r="D1439" s="59">
        <v>40788</v>
      </c>
      <c r="E1439" s="56">
        <v>326.93920865964662</v>
      </c>
      <c r="F1439" s="25">
        <v>427.24900000000002</v>
      </c>
    </row>
    <row r="1440" spans="4:6" x14ac:dyDescent="0.25">
      <c r="D1440" s="59">
        <v>40791</v>
      </c>
      <c r="E1440" s="56">
        <v>326.95588297103524</v>
      </c>
      <c r="F1440" s="25">
        <v>434.81</v>
      </c>
    </row>
    <row r="1441" spans="4:6" x14ac:dyDescent="0.25">
      <c r="D1441" s="59">
        <v>40792</v>
      </c>
      <c r="E1441" s="56">
        <v>301.85091641357076</v>
      </c>
      <c r="F1441" s="25">
        <v>439.38799999999998</v>
      </c>
    </row>
    <row r="1442" spans="4:6" x14ac:dyDescent="0.25">
      <c r="D1442" s="59">
        <v>40793</v>
      </c>
      <c r="E1442" s="56">
        <v>288.24483501647478</v>
      </c>
      <c r="F1442" s="25">
        <v>415.39400000000001</v>
      </c>
    </row>
    <row r="1443" spans="4:6" x14ac:dyDescent="0.25">
      <c r="D1443" s="59">
        <v>40794</v>
      </c>
      <c r="E1443" s="56">
        <v>294.38631850615133</v>
      </c>
      <c r="F1443" s="25">
        <v>415.995</v>
      </c>
    </row>
    <row r="1444" spans="4:6" x14ac:dyDescent="0.25">
      <c r="D1444" s="59">
        <v>40795</v>
      </c>
      <c r="E1444" s="56">
        <v>329.67872255824818</v>
      </c>
      <c r="F1444" s="25">
        <v>442.89600000000002</v>
      </c>
    </row>
    <row r="1445" spans="4:6" x14ac:dyDescent="0.25">
      <c r="D1445" s="59">
        <v>40798</v>
      </c>
      <c r="E1445" s="56">
        <v>352.34919994474245</v>
      </c>
      <c r="F1445" s="25">
        <v>459.815</v>
      </c>
    </row>
    <row r="1446" spans="4:6" x14ac:dyDescent="0.25">
      <c r="D1446" s="59">
        <v>40799</v>
      </c>
      <c r="E1446" s="56">
        <v>371.25730723240872</v>
      </c>
      <c r="F1446" s="25">
        <v>452.85500000000002</v>
      </c>
    </row>
    <row r="1447" spans="4:6" x14ac:dyDescent="0.25">
      <c r="D1447" s="59">
        <v>40800</v>
      </c>
      <c r="E1447" s="56">
        <v>394.52708457600323</v>
      </c>
      <c r="F1447" s="25">
        <v>470.01299999999998</v>
      </c>
    </row>
    <row r="1448" spans="4:6" x14ac:dyDescent="0.25">
      <c r="D1448" s="59">
        <v>40801</v>
      </c>
      <c r="E1448" s="56">
        <v>382.0071759838861</v>
      </c>
      <c r="F1448" s="25">
        <v>458.33499999999998</v>
      </c>
    </row>
    <row r="1449" spans="4:6" x14ac:dyDescent="0.25">
      <c r="D1449" s="59">
        <v>40802</v>
      </c>
      <c r="E1449" s="56">
        <v>396.84535543543791</v>
      </c>
      <c r="F1449" s="25">
        <v>447.90100000000001</v>
      </c>
    </row>
    <row r="1450" spans="4:6" x14ac:dyDescent="0.25">
      <c r="D1450" s="59">
        <v>40805</v>
      </c>
      <c r="E1450" s="56">
        <v>431.15651342235293</v>
      </c>
      <c r="F1450" s="25">
        <v>470.37200000000001</v>
      </c>
    </row>
    <row r="1451" spans="4:6" x14ac:dyDescent="0.25">
      <c r="D1451" s="59">
        <v>40806</v>
      </c>
      <c r="E1451" s="56">
        <v>413.41603454460517</v>
      </c>
      <c r="F1451" s="25">
        <v>472.16</v>
      </c>
    </row>
    <row r="1452" spans="4:6" x14ac:dyDescent="0.25">
      <c r="D1452" s="59">
        <v>40807</v>
      </c>
      <c r="E1452" s="56">
        <v>442.85949455662603</v>
      </c>
      <c r="F1452" s="25">
        <v>488.99700000000001</v>
      </c>
    </row>
    <row r="1453" spans="4:6" x14ac:dyDescent="0.25">
      <c r="D1453" s="59">
        <v>40808</v>
      </c>
      <c r="E1453" s="56">
        <v>467.04748454366137</v>
      </c>
      <c r="F1453" s="25">
        <v>523.07899999999995</v>
      </c>
    </row>
    <row r="1454" spans="4:6" x14ac:dyDescent="0.25">
      <c r="D1454" s="59">
        <v>40809</v>
      </c>
      <c r="E1454" s="56">
        <v>460.06382648531093</v>
      </c>
      <c r="F1454" s="25">
        <v>526.72900000000004</v>
      </c>
    </row>
    <row r="1455" spans="4:6" x14ac:dyDescent="0.25">
      <c r="D1455" s="59">
        <v>40812</v>
      </c>
      <c r="E1455" s="56">
        <v>454.44155851578518</v>
      </c>
      <c r="F1455" s="25">
        <v>538.23099999999999</v>
      </c>
    </row>
    <row r="1456" spans="4:6" x14ac:dyDescent="0.25">
      <c r="D1456" s="59">
        <v>40813</v>
      </c>
      <c r="E1456" s="56">
        <v>423.5436574444393</v>
      </c>
      <c r="F1456" s="25">
        <v>498.45400000000001</v>
      </c>
    </row>
    <row r="1457" spans="4:6" x14ac:dyDescent="0.25">
      <c r="D1457" s="59">
        <v>40814</v>
      </c>
      <c r="E1457" s="56">
        <v>423.03851144464147</v>
      </c>
      <c r="F1457" s="25">
        <v>510.55599999999998</v>
      </c>
    </row>
    <row r="1458" spans="4:6" x14ac:dyDescent="0.25">
      <c r="D1458" s="59">
        <v>40815</v>
      </c>
      <c r="E1458" s="56">
        <v>448.44708316025299</v>
      </c>
      <c r="F1458" s="25">
        <v>513.23299999999995</v>
      </c>
    </row>
    <row r="1459" spans="4:6" x14ac:dyDescent="0.25">
      <c r="D1459" s="59">
        <v>40816</v>
      </c>
      <c r="E1459" s="56">
        <v>472.96521569315286</v>
      </c>
      <c r="F1459" s="25">
        <v>530.54899999999998</v>
      </c>
    </row>
    <row r="1460" spans="4:6" x14ac:dyDescent="0.25">
      <c r="D1460" s="59">
        <v>40819</v>
      </c>
      <c r="E1460" s="56">
        <v>497.83738938515756</v>
      </c>
      <c r="F1460" s="25">
        <v>548.995</v>
      </c>
    </row>
    <row r="1461" spans="4:6" x14ac:dyDescent="0.25">
      <c r="D1461" s="59">
        <v>40820</v>
      </c>
      <c r="E1461" s="56">
        <v>490.51698527205946</v>
      </c>
      <c r="F1461" s="25">
        <v>568.35699999999997</v>
      </c>
    </row>
    <row r="1462" spans="4:6" x14ac:dyDescent="0.25">
      <c r="D1462" s="59">
        <v>40821</v>
      </c>
      <c r="E1462" s="56">
        <v>451.16373862547584</v>
      </c>
      <c r="F1462" s="25">
        <v>565.28700000000003</v>
      </c>
    </row>
    <row r="1463" spans="4:6" x14ac:dyDescent="0.25">
      <c r="D1463" s="59">
        <v>40822</v>
      </c>
      <c r="E1463" s="56">
        <v>423.77958520470452</v>
      </c>
      <c r="F1463" s="25">
        <v>552.226</v>
      </c>
    </row>
    <row r="1464" spans="4:6" x14ac:dyDescent="0.25">
      <c r="D1464" s="59">
        <v>40823</v>
      </c>
      <c r="E1464" s="56">
        <v>424.81244358891138</v>
      </c>
      <c r="F1464" s="25">
        <v>560.404</v>
      </c>
    </row>
    <row r="1465" spans="4:6" x14ac:dyDescent="0.25">
      <c r="D1465" s="59">
        <v>40826</v>
      </c>
      <c r="E1465" s="56">
        <v>401.22778756469586</v>
      </c>
      <c r="F1465" s="25">
        <v>546.21600000000001</v>
      </c>
    </row>
    <row r="1466" spans="4:6" x14ac:dyDescent="0.25">
      <c r="D1466" s="59">
        <v>40827</v>
      </c>
      <c r="E1466" s="56">
        <v>401.60212039431752</v>
      </c>
      <c r="F1466" s="25">
        <v>538.88199999999995</v>
      </c>
    </row>
    <row r="1467" spans="4:6" x14ac:dyDescent="0.25">
      <c r="D1467" s="59">
        <v>40828</v>
      </c>
      <c r="E1467" s="56">
        <v>381.22350012739912</v>
      </c>
      <c r="F1467" s="25">
        <v>514.149</v>
      </c>
    </row>
    <row r="1468" spans="4:6" x14ac:dyDescent="0.25">
      <c r="D1468" s="59">
        <v>40829</v>
      </c>
      <c r="E1468" s="56">
        <v>400.56531615882977</v>
      </c>
      <c r="F1468" s="25">
        <v>519.33000000000004</v>
      </c>
    </row>
    <row r="1469" spans="4:6" x14ac:dyDescent="0.25">
      <c r="D1469" s="59">
        <v>40830</v>
      </c>
      <c r="E1469" s="56">
        <v>386.35945683522647</v>
      </c>
      <c r="F1469" s="25">
        <v>513.995</v>
      </c>
    </row>
    <row r="1470" spans="4:6" x14ac:dyDescent="0.25">
      <c r="D1470" s="59">
        <v>40833</v>
      </c>
      <c r="E1470" s="56">
        <v>407.28096884882342</v>
      </c>
      <c r="F1470" s="25">
        <v>506.75799999999998</v>
      </c>
    </row>
    <row r="1471" spans="4:6" x14ac:dyDescent="0.25">
      <c r="D1471" s="59">
        <v>40834</v>
      </c>
      <c r="E1471" s="56">
        <v>423.49091772125911</v>
      </c>
      <c r="F1471" s="25">
        <v>511.46699999999998</v>
      </c>
    </row>
    <row r="1472" spans="4:6" x14ac:dyDescent="0.25">
      <c r="D1472" s="59">
        <v>40835</v>
      </c>
      <c r="E1472" s="56">
        <v>421.98247028977153</v>
      </c>
      <c r="F1472" s="25">
        <v>505.21499999999997</v>
      </c>
    </row>
    <row r="1473" spans="4:6" x14ac:dyDescent="0.25">
      <c r="D1473" s="59">
        <v>40836</v>
      </c>
      <c r="E1473" s="56">
        <v>443.65049372596229</v>
      </c>
      <c r="F1473" s="25">
        <v>530.23199999999997</v>
      </c>
    </row>
    <row r="1474" spans="4:6" x14ac:dyDescent="0.25">
      <c r="D1474" s="59">
        <v>40837</v>
      </c>
      <c r="E1474" s="56">
        <v>432.63255715504357</v>
      </c>
      <c r="F1474" s="25">
        <v>517.01</v>
      </c>
    </row>
    <row r="1475" spans="4:6" x14ac:dyDescent="0.25">
      <c r="D1475" s="59">
        <v>40840</v>
      </c>
      <c r="E1475" s="56">
        <v>423.65457635966618</v>
      </c>
      <c r="F1475" s="25">
        <v>511.57799999999997</v>
      </c>
    </row>
    <row r="1476" spans="4:6" x14ac:dyDescent="0.25">
      <c r="D1476" s="59">
        <v>40841</v>
      </c>
      <c r="E1476" s="56">
        <v>425.10135928447539</v>
      </c>
      <c r="F1476" s="25">
        <v>519.07799999999997</v>
      </c>
    </row>
    <row r="1477" spans="4:6" x14ac:dyDescent="0.25">
      <c r="D1477" s="59">
        <v>40842</v>
      </c>
      <c r="E1477" s="56">
        <v>435.78500774634995</v>
      </c>
      <c r="F1477" s="25">
        <v>526.91399999999999</v>
      </c>
    </row>
    <row r="1478" spans="4:6" x14ac:dyDescent="0.25">
      <c r="D1478" s="59">
        <v>40843</v>
      </c>
      <c r="E1478" s="56">
        <v>435.78500774634995</v>
      </c>
      <c r="F1478" s="25">
        <v>473.78199999999998</v>
      </c>
    </row>
    <row r="1479" spans="4:6" x14ac:dyDescent="0.25">
      <c r="D1479" s="59">
        <v>40844</v>
      </c>
      <c r="E1479" s="56">
        <v>414.74134274957748</v>
      </c>
      <c r="F1479" s="25">
        <v>498.66</v>
      </c>
    </row>
    <row r="1480" spans="4:6" x14ac:dyDescent="0.25">
      <c r="D1480" s="59">
        <v>40847</v>
      </c>
      <c r="E1480" s="56">
        <v>414.74134274957748</v>
      </c>
      <c r="F1480" s="25">
        <v>519.14</v>
      </c>
    </row>
    <row r="1481" spans="4:6" x14ac:dyDescent="0.25">
      <c r="D1481" s="59">
        <v>40849</v>
      </c>
      <c r="E1481" s="56">
        <v>423.63853011840007</v>
      </c>
      <c r="F1481" s="25">
        <v>544.5</v>
      </c>
    </row>
    <row r="1482" spans="4:6" x14ac:dyDescent="0.25">
      <c r="D1482" s="59">
        <v>40850</v>
      </c>
      <c r="E1482" s="56">
        <v>395.51961202752312</v>
      </c>
      <c r="F1482" s="25">
        <v>533.54600000000005</v>
      </c>
    </row>
    <row r="1483" spans="4:6" x14ac:dyDescent="0.25">
      <c r="D1483" s="59">
        <v>40851</v>
      </c>
      <c r="E1483" s="56">
        <v>396.40723748632581</v>
      </c>
      <c r="F1483" s="25">
        <v>535.66200000000003</v>
      </c>
    </row>
    <row r="1484" spans="4:6" x14ac:dyDescent="0.25">
      <c r="D1484" s="59">
        <v>40854</v>
      </c>
      <c r="E1484" s="56">
        <v>394.84296562291189</v>
      </c>
      <c r="F1484" s="25">
        <v>544.18600000000004</v>
      </c>
    </row>
    <row r="1485" spans="4:6" x14ac:dyDescent="0.25">
      <c r="D1485" s="59">
        <v>40855</v>
      </c>
      <c r="E1485" s="56">
        <v>404.92139407052207</v>
      </c>
      <c r="F1485" s="25">
        <v>542.25300000000004</v>
      </c>
    </row>
    <row r="1486" spans="4:6" x14ac:dyDescent="0.25">
      <c r="D1486" s="59">
        <v>40856</v>
      </c>
      <c r="E1486" s="56">
        <v>436.08326455761755</v>
      </c>
      <c r="F1486" s="25">
        <v>568.80700000000002</v>
      </c>
    </row>
    <row r="1487" spans="4:6" x14ac:dyDescent="0.25">
      <c r="D1487" s="59">
        <v>40857</v>
      </c>
      <c r="E1487" s="56">
        <v>414.81139709408399</v>
      </c>
      <c r="F1487" s="25">
        <v>570.30999999999995</v>
      </c>
    </row>
    <row r="1488" spans="4:6" x14ac:dyDescent="0.25">
      <c r="D1488" s="59">
        <v>40858</v>
      </c>
      <c r="E1488" s="56">
        <v>402.50250264678346</v>
      </c>
      <c r="F1488" s="25">
        <v>572.16700000000003</v>
      </c>
    </row>
    <row r="1489" spans="4:6" x14ac:dyDescent="0.25">
      <c r="D1489" s="59">
        <v>40861</v>
      </c>
      <c r="E1489" s="56">
        <v>415.56994262505549</v>
      </c>
      <c r="F1489" s="25">
        <v>602.17899999999997</v>
      </c>
    </row>
    <row r="1490" spans="4:6" x14ac:dyDescent="0.25">
      <c r="D1490" s="59">
        <v>40862</v>
      </c>
      <c r="E1490" s="56">
        <v>420.63592295474928</v>
      </c>
      <c r="F1490" s="25">
        <v>613.55600000000004</v>
      </c>
    </row>
    <row r="1491" spans="4:6" x14ac:dyDescent="0.25">
      <c r="D1491" s="59">
        <v>40863</v>
      </c>
      <c r="E1491" s="56">
        <v>424.81267268446834</v>
      </c>
      <c r="F1491" s="25">
        <v>603.92600000000004</v>
      </c>
    </row>
    <row r="1492" spans="4:6" x14ac:dyDescent="0.25">
      <c r="D1492" s="59">
        <v>40864</v>
      </c>
      <c r="E1492" s="56">
        <v>393.95533068395986</v>
      </c>
      <c r="F1492" s="25">
        <v>587.38800000000003</v>
      </c>
    </row>
    <row r="1493" spans="4:6" x14ac:dyDescent="0.25">
      <c r="D1493" s="59">
        <v>40865</v>
      </c>
      <c r="E1493" s="56">
        <v>403.56277965257755</v>
      </c>
      <c r="F1493" s="25">
        <v>580.57500000000005</v>
      </c>
    </row>
    <row r="1494" spans="4:6" x14ac:dyDescent="0.25">
      <c r="D1494" s="59">
        <v>40868</v>
      </c>
      <c r="E1494" s="56">
        <v>426.02020802141209</v>
      </c>
      <c r="F1494" s="25">
        <v>593.24900000000002</v>
      </c>
    </row>
    <row r="1495" spans="4:6" x14ac:dyDescent="0.25">
      <c r="D1495" s="59">
        <v>40869</v>
      </c>
      <c r="E1495" s="56">
        <v>436.16570688324924</v>
      </c>
      <c r="F1495" s="25">
        <v>590.12400000000002</v>
      </c>
    </row>
    <row r="1496" spans="4:6" x14ac:dyDescent="0.25">
      <c r="D1496" s="59">
        <v>40870</v>
      </c>
      <c r="E1496" s="56">
        <v>439.11472674204742</v>
      </c>
      <c r="F1496" s="25">
        <v>598.37699999999995</v>
      </c>
    </row>
    <row r="1497" spans="4:6" x14ac:dyDescent="0.25">
      <c r="D1497" s="59">
        <v>40871</v>
      </c>
      <c r="E1497" s="56">
        <v>431.01384550996073</v>
      </c>
      <c r="F1497" s="25">
        <v>604.46900000000005</v>
      </c>
    </row>
    <row r="1498" spans="4:6" x14ac:dyDescent="0.25">
      <c r="D1498" s="59">
        <v>40872</v>
      </c>
      <c r="E1498" s="56">
        <v>388.10869397034151</v>
      </c>
      <c r="F1498" s="25">
        <v>638.822</v>
      </c>
    </row>
    <row r="1499" spans="4:6" x14ac:dyDescent="0.25">
      <c r="D1499" s="59">
        <v>40875</v>
      </c>
      <c r="E1499" s="56">
        <v>427.04603916001423</v>
      </c>
      <c r="F1499" s="25">
        <v>613.90599999999995</v>
      </c>
    </row>
    <row r="1500" spans="4:6" x14ac:dyDescent="0.25">
      <c r="D1500" s="59">
        <v>40876</v>
      </c>
      <c r="E1500" s="56">
        <v>400.3097448856243</v>
      </c>
      <c r="F1500" s="25">
        <v>621.67499999999995</v>
      </c>
    </row>
    <row r="1501" spans="4:6" x14ac:dyDescent="0.25">
      <c r="D1501" s="59">
        <v>40877</v>
      </c>
      <c r="E1501" s="56">
        <v>388.08617799407642</v>
      </c>
      <c r="F1501" s="25">
        <v>583.51400000000001</v>
      </c>
    </row>
    <row r="1502" spans="4:6" x14ac:dyDescent="0.25">
      <c r="D1502" s="59">
        <v>40878</v>
      </c>
      <c r="E1502" s="56">
        <v>399.37560712421168</v>
      </c>
      <c r="F1502" s="25">
        <v>574.61699999999996</v>
      </c>
    </row>
    <row r="1503" spans="4:6" x14ac:dyDescent="0.25">
      <c r="D1503" s="59">
        <v>40879</v>
      </c>
      <c r="E1503" s="56">
        <v>400.02743799292341</v>
      </c>
      <c r="F1503" s="25">
        <v>556.65700000000004</v>
      </c>
    </row>
    <row r="1504" spans="4:6" x14ac:dyDescent="0.25">
      <c r="D1504" s="59">
        <v>40882</v>
      </c>
      <c r="E1504" s="56">
        <v>364.5311193301053</v>
      </c>
      <c r="F1504" s="25">
        <v>542.83000000000004</v>
      </c>
    </row>
    <row r="1505" spans="4:6" x14ac:dyDescent="0.25">
      <c r="D1505" s="59">
        <v>40883</v>
      </c>
      <c r="E1505" s="56">
        <v>379.36247280519791</v>
      </c>
      <c r="F1505" s="25">
        <v>555.01199999999994</v>
      </c>
    </row>
    <row r="1506" spans="4:6" x14ac:dyDescent="0.25">
      <c r="D1506" s="59">
        <v>40884</v>
      </c>
      <c r="E1506" s="56">
        <v>387.63947721457163</v>
      </c>
      <c r="F1506" s="25">
        <v>556.13800000000003</v>
      </c>
    </row>
    <row r="1507" spans="4:6" x14ac:dyDescent="0.25">
      <c r="D1507" s="59">
        <v>40885</v>
      </c>
      <c r="E1507" s="56">
        <v>429.21445377627828</v>
      </c>
      <c r="F1507" s="25">
        <v>578.49699999999996</v>
      </c>
    </row>
    <row r="1508" spans="4:6" x14ac:dyDescent="0.25">
      <c r="D1508" s="59">
        <v>40886</v>
      </c>
      <c r="E1508" s="56">
        <v>400.76767477088282</v>
      </c>
      <c r="F1508" s="25">
        <v>573.976</v>
      </c>
    </row>
    <row r="1509" spans="4:6" x14ac:dyDescent="0.25">
      <c r="D1509" s="59">
        <v>40889</v>
      </c>
      <c r="E1509" s="56">
        <v>416.24810683927194</v>
      </c>
      <c r="F1509" s="25">
        <v>592.23199999999997</v>
      </c>
    </row>
    <row r="1510" spans="4:6" x14ac:dyDescent="0.25">
      <c r="D1510" s="59">
        <v>40890</v>
      </c>
      <c r="E1510" s="56">
        <v>422.25402500268717</v>
      </c>
      <c r="F1510" s="25">
        <v>581.65700000000004</v>
      </c>
    </row>
    <row r="1511" spans="4:6" x14ac:dyDescent="0.25">
      <c r="D1511" s="59">
        <v>40891</v>
      </c>
      <c r="E1511" s="56">
        <v>432.10582339323332</v>
      </c>
      <c r="F1511" s="25">
        <v>583.71</v>
      </c>
    </row>
    <row r="1512" spans="4:6" x14ac:dyDescent="0.25">
      <c r="D1512" s="59">
        <v>40892</v>
      </c>
      <c r="E1512" s="56">
        <v>431.20856476492105</v>
      </c>
      <c r="F1512" s="25">
        <v>578.30899999999997</v>
      </c>
    </row>
    <row r="1513" spans="4:6" x14ac:dyDescent="0.25">
      <c r="D1513" s="59">
        <v>40893</v>
      </c>
      <c r="E1513" s="56">
        <v>442.06422549327181</v>
      </c>
      <c r="F1513" s="25">
        <v>579.16099999999994</v>
      </c>
    </row>
    <row r="1514" spans="4:6" x14ac:dyDescent="0.25">
      <c r="D1514" s="59">
        <v>40896</v>
      </c>
      <c r="E1514" s="56">
        <v>436.91624191541342</v>
      </c>
      <c r="F1514" s="25">
        <v>581.21299999999997</v>
      </c>
    </row>
    <row r="1515" spans="4:6" x14ac:dyDescent="0.25">
      <c r="D1515" s="59">
        <v>40897</v>
      </c>
      <c r="E1515" s="56">
        <v>422.02125380990401</v>
      </c>
      <c r="F1515" s="25">
        <v>576.67600000000004</v>
      </c>
    </row>
    <row r="1516" spans="4:6" x14ac:dyDescent="0.25">
      <c r="D1516" s="59">
        <v>40898</v>
      </c>
      <c r="E1516" s="56">
        <v>422.05928803560607</v>
      </c>
      <c r="F1516" s="25">
        <v>571.43299999999999</v>
      </c>
    </row>
    <row r="1517" spans="4:6" x14ac:dyDescent="0.25">
      <c r="D1517" s="59">
        <v>40899</v>
      </c>
      <c r="E1517" s="56">
        <v>430.73394416779473</v>
      </c>
      <c r="F1517" s="25">
        <v>605.149</v>
      </c>
    </row>
    <row r="1518" spans="4:6" x14ac:dyDescent="0.25">
      <c r="D1518" s="59">
        <v>40900</v>
      </c>
      <c r="E1518" s="56">
        <v>426.74769852889364</v>
      </c>
      <c r="F1518" s="25">
        <v>606.21299999999997</v>
      </c>
    </row>
    <row r="1519" spans="4:6" x14ac:dyDescent="0.25">
      <c r="D1519" s="59">
        <v>40904</v>
      </c>
      <c r="E1519" s="56">
        <v>431.05781651924741</v>
      </c>
      <c r="F1519" s="25">
        <v>606.16999999999996</v>
      </c>
    </row>
    <row r="1520" spans="4:6" x14ac:dyDescent="0.25">
      <c r="D1520" s="59">
        <v>40905</v>
      </c>
      <c r="E1520" s="56">
        <v>446.78880492043072</v>
      </c>
      <c r="F1520" s="25">
        <v>607.56399999999996</v>
      </c>
    </row>
    <row r="1521" spans="4:6" x14ac:dyDescent="0.25">
      <c r="D1521" s="59">
        <v>40906</v>
      </c>
      <c r="E1521" s="56">
        <v>451.6041463990079</v>
      </c>
      <c r="F1521" s="25">
        <v>610.66700000000003</v>
      </c>
    </row>
    <row r="1522" spans="4:6" x14ac:dyDescent="0.25">
      <c r="D1522" s="59">
        <v>40907</v>
      </c>
      <c r="E1522" s="56">
        <v>440.58015163100396</v>
      </c>
      <c r="F1522" s="25">
        <v>623.19600000000003</v>
      </c>
    </row>
    <row r="1523" spans="4:6" x14ac:dyDescent="0.25">
      <c r="D1523" s="59">
        <v>40910</v>
      </c>
      <c r="E1523" s="56">
        <v>521.12228031905875</v>
      </c>
      <c r="F1523" s="25">
        <v>622.56700000000001</v>
      </c>
    </row>
    <row r="1524" spans="4:6" x14ac:dyDescent="0.25">
      <c r="D1524" s="59">
        <v>40911</v>
      </c>
      <c r="E1524" s="56">
        <v>462.62569148640966</v>
      </c>
      <c r="F1524" s="25">
        <v>647.98800000000006</v>
      </c>
    </row>
    <row r="1525" spans="4:6" x14ac:dyDescent="0.25">
      <c r="D1525" s="59">
        <v>40912</v>
      </c>
      <c r="E1525" s="56">
        <v>474.04001875258217</v>
      </c>
      <c r="F1525" s="25">
        <v>719.51</v>
      </c>
    </row>
    <row r="1526" spans="4:6" x14ac:dyDescent="0.25">
      <c r="D1526" s="59">
        <v>40913</v>
      </c>
      <c r="E1526" s="56">
        <v>448.15165984649104</v>
      </c>
      <c r="F1526" s="25">
        <v>738.59699999999998</v>
      </c>
    </row>
    <row r="1527" spans="4:6" x14ac:dyDescent="0.25">
      <c r="D1527" s="59">
        <v>40914</v>
      </c>
      <c r="E1527" s="56">
        <v>455.12393990061946</v>
      </c>
      <c r="F1527" s="25">
        <v>696.56299999999999</v>
      </c>
    </row>
    <row r="1528" spans="4:6" x14ac:dyDescent="0.25">
      <c r="D1528" s="59">
        <v>40917</v>
      </c>
      <c r="E1528" s="56">
        <v>461.27783376012519</v>
      </c>
      <c r="F1528" s="25">
        <v>689.15300000000002</v>
      </c>
    </row>
    <row r="1529" spans="4:6" x14ac:dyDescent="0.25">
      <c r="D1529" s="59">
        <v>40918</v>
      </c>
      <c r="E1529" s="56">
        <v>446.96475959652264</v>
      </c>
      <c r="F1529" s="25">
        <v>661.447</v>
      </c>
    </row>
    <row r="1530" spans="4:6" x14ac:dyDescent="0.25">
      <c r="D1530" s="59">
        <v>40919</v>
      </c>
      <c r="E1530" s="56">
        <v>452.47479229299194</v>
      </c>
      <c r="F1530" s="25">
        <v>677.39300000000003</v>
      </c>
    </row>
    <row r="1531" spans="4:6" x14ac:dyDescent="0.25">
      <c r="D1531" s="59">
        <v>40920</v>
      </c>
      <c r="E1531" s="56">
        <v>453.41721073597239</v>
      </c>
      <c r="F1531" s="25">
        <v>672.02499999999998</v>
      </c>
    </row>
    <row r="1532" spans="4:6" x14ac:dyDescent="0.25">
      <c r="D1532" s="59">
        <v>40921</v>
      </c>
      <c r="E1532" s="56">
        <v>485.4422076554489</v>
      </c>
      <c r="F1532" s="25">
        <v>689.75699999999995</v>
      </c>
    </row>
    <row r="1533" spans="4:6" x14ac:dyDescent="0.25">
      <c r="D1533" s="59">
        <v>40924</v>
      </c>
      <c r="E1533" s="56">
        <v>483.42321392177797</v>
      </c>
      <c r="F1533" s="25">
        <v>690.14200000000005</v>
      </c>
    </row>
    <row r="1534" spans="4:6" x14ac:dyDescent="0.25">
      <c r="D1534" s="59">
        <v>40925</v>
      </c>
      <c r="E1534" s="56">
        <v>468.47429102580679</v>
      </c>
      <c r="F1534" s="25">
        <v>688.64400000000001</v>
      </c>
    </row>
    <row r="1535" spans="4:6" x14ac:dyDescent="0.25">
      <c r="D1535" s="59">
        <v>40926</v>
      </c>
      <c r="E1535" s="56">
        <v>465.25598843999592</v>
      </c>
      <c r="F1535" s="25">
        <v>665.85799999999995</v>
      </c>
    </row>
    <row r="1536" spans="4:6" x14ac:dyDescent="0.25">
      <c r="D1536" s="59">
        <v>40927</v>
      </c>
      <c r="E1536" s="56">
        <v>459.23951279418338</v>
      </c>
      <c r="F1536" s="25">
        <v>625.44000000000005</v>
      </c>
    </row>
    <row r="1537" spans="4:6" x14ac:dyDescent="0.25">
      <c r="D1537" s="59">
        <v>40928</v>
      </c>
      <c r="E1537" s="56">
        <v>442.83025848903026</v>
      </c>
      <c r="F1537" s="25">
        <v>608.88699999999994</v>
      </c>
    </row>
    <row r="1538" spans="4:6" x14ac:dyDescent="0.25">
      <c r="D1538" s="59">
        <v>40931</v>
      </c>
      <c r="E1538" s="56">
        <v>426.15441630123297</v>
      </c>
      <c r="F1538" s="25">
        <v>592.64800000000002</v>
      </c>
    </row>
    <row r="1539" spans="4:6" x14ac:dyDescent="0.25">
      <c r="D1539" s="59">
        <v>40932</v>
      </c>
      <c r="E1539" s="56">
        <v>408.40261662047988</v>
      </c>
      <c r="F1539" s="25">
        <v>596.12199999999996</v>
      </c>
    </row>
    <row r="1540" spans="4:6" x14ac:dyDescent="0.25">
      <c r="D1540" s="59">
        <v>40933</v>
      </c>
      <c r="E1540" s="56">
        <v>425.6105459008262</v>
      </c>
      <c r="F1540" s="25">
        <v>585.18399999999997</v>
      </c>
    </row>
    <row r="1541" spans="4:6" x14ac:dyDescent="0.25">
      <c r="D1541" s="59">
        <v>40934</v>
      </c>
      <c r="E1541" s="56">
        <v>434.83051888542013</v>
      </c>
      <c r="F1541" s="25">
        <v>574.18299999999999</v>
      </c>
    </row>
    <row r="1542" spans="4:6" x14ac:dyDescent="0.25">
      <c r="D1542" s="59">
        <v>40935</v>
      </c>
      <c r="E1542" s="56">
        <v>443.89920188300584</v>
      </c>
      <c r="F1542" s="25">
        <v>577.17200000000003</v>
      </c>
    </row>
    <row r="1543" spans="4:6" x14ac:dyDescent="0.25">
      <c r="D1543" s="59">
        <v>40938</v>
      </c>
      <c r="E1543" s="56">
        <v>456.36875555888838</v>
      </c>
      <c r="F1543" s="25">
        <v>589.68299999999999</v>
      </c>
    </row>
    <row r="1544" spans="4:6" x14ac:dyDescent="0.25">
      <c r="D1544" s="59">
        <v>40939</v>
      </c>
      <c r="E1544" s="56">
        <v>460.20759594527988</v>
      </c>
      <c r="F1544" s="25">
        <v>585.01900000000001</v>
      </c>
    </row>
    <row r="1545" spans="4:6" x14ac:dyDescent="0.25">
      <c r="D1545" s="59">
        <v>40940</v>
      </c>
      <c r="E1545" s="56">
        <v>430.44421143082781</v>
      </c>
      <c r="F1545" s="25">
        <v>573.47</v>
      </c>
    </row>
    <row r="1546" spans="4:6" x14ac:dyDescent="0.25">
      <c r="D1546" s="59">
        <v>40941</v>
      </c>
      <c r="E1546" s="56">
        <v>432.89744826656556</v>
      </c>
      <c r="F1546" s="25">
        <v>571.67499999999995</v>
      </c>
    </row>
    <row r="1547" spans="4:6" x14ac:dyDescent="0.25">
      <c r="D1547" s="59">
        <v>40942</v>
      </c>
      <c r="E1547" s="56">
        <v>412.4749189843605</v>
      </c>
      <c r="F1547" s="25">
        <v>554.50199999999995</v>
      </c>
    </row>
    <row r="1548" spans="4:6" x14ac:dyDescent="0.25">
      <c r="D1548" s="59">
        <v>40945</v>
      </c>
      <c r="E1548" s="56">
        <v>418.18258293077503</v>
      </c>
      <c r="F1548" s="25">
        <v>551.79499999999996</v>
      </c>
    </row>
    <row r="1549" spans="4:6" x14ac:dyDescent="0.25">
      <c r="D1549" s="59">
        <v>40946</v>
      </c>
      <c r="E1549" s="56">
        <v>409.19946780470093</v>
      </c>
      <c r="F1549" s="25">
        <v>548.39</v>
      </c>
    </row>
    <row r="1550" spans="4:6" x14ac:dyDescent="0.25">
      <c r="D1550" s="59">
        <v>40947</v>
      </c>
      <c r="E1550" s="56">
        <v>367.97529479523899</v>
      </c>
      <c r="F1550" s="25">
        <v>546.72900000000004</v>
      </c>
    </row>
    <row r="1551" spans="4:6" x14ac:dyDescent="0.25">
      <c r="D1551" s="59">
        <v>40948</v>
      </c>
      <c r="E1551" s="56">
        <v>395.49756822031162</v>
      </c>
      <c r="F1551" s="25">
        <v>549.63300000000004</v>
      </c>
    </row>
    <row r="1552" spans="4:6" x14ac:dyDescent="0.25">
      <c r="D1552" s="59">
        <v>40949</v>
      </c>
      <c r="E1552" s="56">
        <v>415.96745660558327</v>
      </c>
      <c r="F1552" s="25">
        <v>557.46600000000001</v>
      </c>
    </row>
    <row r="1553" spans="4:6" x14ac:dyDescent="0.25">
      <c r="D1553" s="59">
        <v>40952</v>
      </c>
      <c r="E1553" s="56">
        <v>378.44860593900466</v>
      </c>
      <c r="F1553" s="25">
        <v>554.05499999999995</v>
      </c>
    </row>
    <row r="1554" spans="4:6" x14ac:dyDescent="0.25">
      <c r="D1554" s="59">
        <v>40953</v>
      </c>
      <c r="E1554" s="56">
        <v>402.79824561451079</v>
      </c>
      <c r="F1554" s="25">
        <v>554.149</v>
      </c>
    </row>
    <row r="1555" spans="4:6" x14ac:dyDescent="0.25">
      <c r="D1555" s="59">
        <v>40954</v>
      </c>
      <c r="E1555" s="56">
        <v>392.21173976963371</v>
      </c>
      <c r="F1555" s="25">
        <v>553.38199999999995</v>
      </c>
    </row>
    <row r="1556" spans="4:6" x14ac:dyDescent="0.25">
      <c r="D1556" s="59">
        <v>40955</v>
      </c>
      <c r="E1556" s="56">
        <v>396.06571246007809</v>
      </c>
      <c r="F1556" s="25">
        <v>556.09100000000001</v>
      </c>
    </row>
    <row r="1557" spans="4:6" x14ac:dyDescent="0.25">
      <c r="D1557" s="59">
        <v>40956</v>
      </c>
      <c r="E1557" s="56">
        <v>387.37847235688173</v>
      </c>
      <c r="F1557" s="25">
        <v>551.99400000000003</v>
      </c>
    </row>
    <row r="1558" spans="4:6" x14ac:dyDescent="0.25">
      <c r="D1558" s="59">
        <v>40959</v>
      </c>
      <c r="E1558" s="56">
        <v>364.01909061567346</v>
      </c>
      <c r="F1558" s="25">
        <v>552.73</v>
      </c>
    </row>
    <row r="1559" spans="4:6" x14ac:dyDescent="0.25">
      <c r="D1559" s="59">
        <v>40960</v>
      </c>
      <c r="E1559" s="56">
        <v>381.35831145657136</v>
      </c>
      <c r="F1559" s="25">
        <v>533.67100000000005</v>
      </c>
    </row>
    <row r="1560" spans="4:6" x14ac:dyDescent="0.25">
      <c r="D1560" s="59">
        <v>40961</v>
      </c>
      <c r="E1560" s="56">
        <v>400.84992898103815</v>
      </c>
      <c r="F1560" s="25">
        <v>526.38099999999997</v>
      </c>
    </row>
    <row r="1561" spans="4:6" x14ac:dyDescent="0.25">
      <c r="D1561" s="59">
        <v>40962</v>
      </c>
      <c r="E1561" s="56">
        <v>405.17372171509857</v>
      </c>
      <c r="F1561" s="25">
        <v>525</v>
      </c>
    </row>
    <row r="1562" spans="4:6" x14ac:dyDescent="0.25">
      <c r="D1562" s="59">
        <v>40963</v>
      </c>
      <c r="E1562" s="56">
        <v>404.79122577412153</v>
      </c>
      <c r="F1562" s="25">
        <v>515.56600000000003</v>
      </c>
    </row>
    <row r="1563" spans="4:6" x14ac:dyDescent="0.25">
      <c r="D1563" s="59">
        <v>40966</v>
      </c>
      <c r="E1563" s="56">
        <v>417.4445582492711</v>
      </c>
      <c r="F1563" s="25">
        <v>517.66999999999996</v>
      </c>
    </row>
    <row r="1564" spans="4:6" x14ac:dyDescent="0.25">
      <c r="D1564" s="59">
        <v>40967</v>
      </c>
      <c r="E1564" s="56">
        <v>411.14499679286115</v>
      </c>
      <c r="F1564" s="25">
        <v>511.358</v>
      </c>
    </row>
    <row r="1565" spans="4:6" x14ac:dyDescent="0.25">
      <c r="D1565" s="59">
        <v>40968</v>
      </c>
      <c r="E1565" s="56">
        <v>409.66473188591374</v>
      </c>
      <c r="F1565" s="25">
        <v>510</v>
      </c>
    </row>
    <row r="1566" spans="4:6" x14ac:dyDescent="0.25">
      <c r="D1566" s="59">
        <v>40969</v>
      </c>
      <c r="E1566" s="56">
        <v>400.71886622274923</v>
      </c>
      <c r="F1566" s="25">
        <v>502.79</v>
      </c>
    </row>
    <row r="1567" spans="4:6" x14ac:dyDescent="0.25">
      <c r="D1567" s="59">
        <v>40970</v>
      </c>
      <c r="E1567" s="56">
        <v>412.50255616991393</v>
      </c>
      <c r="F1567" s="25">
        <v>496.65</v>
      </c>
    </row>
    <row r="1568" spans="4:6" x14ac:dyDescent="0.25">
      <c r="D1568" s="59">
        <v>40973</v>
      </c>
      <c r="E1568" s="56">
        <v>420.955392446536</v>
      </c>
      <c r="F1568" s="25">
        <v>501.66500000000002</v>
      </c>
    </row>
    <row r="1569" spans="4:6" x14ac:dyDescent="0.25">
      <c r="D1569" s="59">
        <v>40974</v>
      </c>
      <c r="E1569" s="56">
        <v>429.00369814851609</v>
      </c>
      <c r="F1569" s="25">
        <v>515</v>
      </c>
    </row>
    <row r="1570" spans="4:6" x14ac:dyDescent="0.25">
      <c r="D1570" s="59">
        <v>40975</v>
      </c>
      <c r="E1570" s="56">
        <v>426.56302737843458</v>
      </c>
      <c r="F1570" s="25">
        <v>533.80200000000002</v>
      </c>
    </row>
    <row r="1571" spans="4:6" x14ac:dyDescent="0.25">
      <c r="D1571" s="59">
        <v>40976</v>
      </c>
      <c r="E1571" s="56">
        <v>415.27415143731332</v>
      </c>
      <c r="F1571" s="25">
        <v>525.41899999999998</v>
      </c>
    </row>
    <row r="1572" spans="4:6" x14ac:dyDescent="0.25">
      <c r="D1572" s="59">
        <v>40977</v>
      </c>
      <c r="E1572" s="56">
        <v>405.221554613541</v>
      </c>
      <c r="F1572" s="25">
        <v>524.66499999999996</v>
      </c>
    </row>
    <row r="1573" spans="4:6" x14ac:dyDescent="0.25">
      <c r="D1573" s="59">
        <v>40980</v>
      </c>
      <c r="E1573" s="56">
        <v>426.65999681798775</v>
      </c>
      <c r="F1573" s="25">
        <v>527.09299999999996</v>
      </c>
    </row>
    <row r="1574" spans="4:6" x14ac:dyDescent="0.25">
      <c r="D1574" s="59">
        <v>40981</v>
      </c>
      <c r="E1574" s="56">
        <v>415.07108020554472</v>
      </c>
      <c r="F1574" s="25">
        <v>519.70100000000002</v>
      </c>
    </row>
    <row r="1575" spans="4:6" x14ac:dyDescent="0.25">
      <c r="D1575" s="59">
        <v>40982</v>
      </c>
      <c r="E1575" s="56">
        <v>416.87410145526059</v>
      </c>
      <c r="F1575" s="25">
        <v>510.70299999999997</v>
      </c>
    </row>
    <row r="1576" spans="4:6" x14ac:dyDescent="0.25">
      <c r="D1576" s="59">
        <v>40984</v>
      </c>
      <c r="E1576" s="56">
        <v>416.87410145526059</v>
      </c>
      <c r="F1576" s="25">
        <v>520</v>
      </c>
    </row>
    <row r="1577" spans="4:6" x14ac:dyDescent="0.25">
      <c r="D1577" s="59">
        <v>40987</v>
      </c>
      <c r="E1577" s="56">
        <v>389.44130023433377</v>
      </c>
      <c r="F1577" s="25">
        <v>514.11199999999997</v>
      </c>
    </row>
    <row r="1578" spans="4:6" x14ac:dyDescent="0.25">
      <c r="D1578" s="59">
        <v>40988</v>
      </c>
      <c r="E1578" s="56">
        <v>416.96245312909957</v>
      </c>
      <c r="F1578" s="25">
        <v>522.47</v>
      </c>
    </row>
    <row r="1579" spans="4:6" x14ac:dyDescent="0.25">
      <c r="D1579" s="59">
        <v>40989</v>
      </c>
      <c r="E1579" s="56">
        <v>427.15052964517525</v>
      </c>
      <c r="F1579" s="25">
        <v>524.548</v>
      </c>
    </row>
    <row r="1580" spans="4:6" x14ac:dyDescent="0.25">
      <c r="D1580" s="59">
        <v>40990</v>
      </c>
      <c r="E1580" s="56">
        <v>427.34076962924217</v>
      </c>
      <c r="F1580" s="25">
        <v>533.92100000000005</v>
      </c>
    </row>
    <row r="1581" spans="4:6" x14ac:dyDescent="0.25">
      <c r="D1581" s="59">
        <v>40991</v>
      </c>
      <c r="E1581" s="56">
        <v>427.46528638376617</v>
      </c>
      <c r="F1581" s="25">
        <v>543.05100000000004</v>
      </c>
    </row>
    <row r="1582" spans="4:6" x14ac:dyDescent="0.25">
      <c r="D1582" s="59">
        <v>40994</v>
      </c>
      <c r="E1582" s="56">
        <v>427.42548247336737</v>
      </c>
      <c r="F1582" s="25">
        <v>541.24900000000002</v>
      </c>
    </row>
    <row r="1583" spans="4:6" x14ac:dyDescent="0.25">
      <c r="D1583" s="59">
        <v>40995</v>
      </c>
      <c r="E1583" s="56">
        <v>418.69571901332813</v>
      </c>
      <c r="F1583" s="25">
        <v>536.84699999999998</v>
      </c>
    </row>
    <row r="1584" spans="4:6" x14ac:dyDescent="0.25">
      <c r="D1584" s="59">
        <v>40996</v>
      </c>
      <c r="E1584" s="56">
        <v>424.05221730775281</v>
      </c>
      <c r="F1584" s="25">
        <v>537.28200000000004</v>
      </c>
    </row>
    <row r="1585" spans="4:6" x14ac:dyDescent="0.25">
      <c r="D1585" s="59">
        <v>40997</v>
      </c>
      <c r="E1585" s="56">
        <v>441.24050420881451</v>
      </c>
      <c r="F1585" s="25">
        <v>554.69299999999998</v>
      </c>
    </row>
    <row r="1586" spans="4:6" x14ac:dyDescent="0.25">
      <c r="D1586" s="59">
        <v>40998</v>
      </c>
      <c r="E1586" s="56">
        <v>435.51421210619043</v>
      </c>
      <c r="F1586" s="25">
        <v>549.84500000000003</v>
      </c>
    </row>
    <row r="1587" spans="4:6" x14ac:dyDescent="0.25">
      <c r="D1587" s="59">
        <v>41001</v>
      </c>
      <c r="E1587" s="56">
        <v>425.48859756540782</v>
      </c>
      <c r="F1587" s="25">
        <v>548.02</v>
      </c>
    </row>
    <row r="1588" spans="4:6" x14ac:dyDescent="0.25">
      <c r="D1588" s="59">
        <v>41002</v>
      </c>
      <c r="E1588" s="56">
        <v>424.22738663385769</v>
      </c>
      <c r="F1588" s="25">
        <v>540.66999999999996</v>
      </c>
    </row>
    <row r="1589" spans="4:6" x14ac:dyDescent="0.25">
      <c r="D1589" s="59">
        <v>41003</v>
      </c>
      <c r="E1589" s="56">
        <v>441.26334805535987</v>
      </c>
      <c r="F1589" s="25">
        <v>545.47</v>
      </c>
    </row>
    <row r="1590" spans="4:6" x14ac:dyDescent="0.25">
      <c r="D1590" s="59">
        <v>41004</v>
      </c>
      <c r="E1590" s="56">
        <v>441.10984290580524</v>
      </c>
      <c r="F1590" s="25">
        <v>557.005</v>
      </c>
    </row>
    <row r="1591" spans="4:6" x14ac:dyDescent="0.25">
      <c r="D1591" s="59">
        <v>41005</v>
      </c>
      <c r="E1591" s="56">
        <v>441.10984290580524</v>
      </c>
      <c r="F1591" s="25">
        <v>557.59699999999998</v>
      </c>
    </row>
    <row r="1592" spans="4:6" x14ac:dyDescent="0.25">
      <c r="D1592" s="59">
        <v>41009</v>
      </c>
      <c r="E1592" s="56">
        <v>470.02400708390473</v>
      </c>
      <c r="F1592" s="25">
        <v>571.23599999999999</v>
      </c>
    </row>
    <row r="1593" spans="4:6" x14ac:dyDescent="0.25">
      <c r="D1593" s="59">
        <v>41010</v>
      </c>
      <c r="E1593" s="56">
        <v>458.02485493323195</v>
      </c>
      <c r="F1593" s="25">
        <v>564.274</v>
      </c>
    </row>
    <row r="1594" spans="4:6" x14ac:dyDescent="0.25">
      <c r="D1594" s="59">
        <v>41011</v>
      </c>
      <c r="E1594" s="56">
        <v>455.75916124038343</v>
      </c>
      <c r="F1594" s="25">
        <v>563.005</v>
      </c>
    </row>
    <row r="1595" spans="4:6" x14ac:dyDescent="0.25">
      <c r="D1595" s="59">
        <v>41012</v>
      </c>
      <c r="E1595" s="56">
        <v>468.67609713653206</v>
      </c>
      <c r="F1595" s="25">
        <v>569.52800000000002</v>
      </c>
    </row>
    <row r="1596" spans="4:6" x14ac:dyDescent="0.25">
      <c r="D1596" s="59">
        <v>41015</v>
      </c>
      <c r="E1596" s="56">
        <v>455.4308270877678</v>
      </c>
      <c r="F1596" s="25">
        <v>574.005</v>
      </c>
    </row>
    <row r="1597" spans="4:6" x14ac:dyDescent="0.25">
      <c r="D1597" s="59">
        <v>41016</v>
      </c>
      <c r="E1597" s="56">
        <v>446.59891053165705</v>
      </c>
      <c r="F1597" s="25">
        <v>573.495</v>
      </c>
    </row>
    <row r="1598" spans="4:6" x14ac:dyDescent="0.25">
      <c r="D1598" s="59">
        <v>41017</v>
      </c>
      <c r="E1598" s="56">
        <v>456.52117351357219</v>
      </c>
      <c r="F1598" s="25">
        <v>589.69100000000003</v>
      </c>
    </row>
    <row r="1599" spans="4:6" x14ac:dyDescent="0.25">
      <c r="D1599" s="59">
        <v>41018</v>
      </c>
      <c r="E1599" s="56">
        <v>455.18896046559541</v>
      </c>
      <c r="F1599" s="25">
        <v>595.875</v>
      </c>
    </row>
    <row r="1600" spans="4:6" x14ac:dyDescent="0.25">
      <c r="D1600" s="59">
        <v>41019</v>
      </c>
      <c r="E1600" s="56">
        <v>451.10664015237938</v>
      </c>
      <c r="F1600" s="25">
        <v>594.16800000000001</v>
      </c>
    </row>
    <row r="1601" spans="4:6" x14ac:dyDescent="0.25">
      <c r="D1601" s="59">
        <v>41022</v>
      </c>
      <c r="E1601" s="56">
        <v>467.75379401504944</v>
      </c>
      <c r="F1601" s="25">
        <v>600</v>
      </c>
    </row>
    <row r="1602" spans="4:6" x14ac:dyDescent="0.25">
      <c r="D1602" s="59">
        <v>41023</v>
      </c>
      <c r="E1602" s="56">
        <v>436.90484421898981</v>
      </c>
      <c r="F1602" s="25">
        <v>570</v>
      </c>
    </row>
    <row r="1603" spans="4:6" x14ac:dyDescent="0.25">
      <c r="D1603" s="59">
        <v>41024</v>
      </c>
      <c r="E1603" s="56">
        <v>420.23081035127882</v>
      </c>
      <c r="F1603" s="25">
        <v>531.87599999999998</v>
      </c>
    </row>
    <row r="1604" spans="4:6" x14ac:dyDescent="0.25">
      <c r="D1604" s="59">
        <v>41025</v>
      </c>
      <c r="E1604" s="56">
        <v>432.74239351721974</v>
      </c>
      <c r="F1604" s="25">
        <v>525</v>
      </c>
    </row>
    <row r="1605" spans="4:6" x14ac:dyDescent="0.25">
      <c r="D1605" s="59">
        <v>41026</v>
      </c>
      <c r="E1605" s="56">
        <v>425.07851882003115</v>
      </c>
      <c r="F1605" s="25">
        <v>521.45899999999995</v>
      </c>
    </row>
    <row r="1606" spans="4:6" x14ac:dyDescent="0.25">
      <c r="D1606" s="59">
        <v>41029</v>
      </c>
      <c r="E1606" s="56">
        <v>417.18677836697395</v>
      </c>
      <c r="F1606" s="25">
        <v>517.44100000000003</v>
      </c>
    </row>
    <row r="1607" spans="4:6" x14ac:dyDescent="0.25">
      <c r="D1607" s="59">
        <v>41030</v>
      </c>
      <c r="E1607" s="56">
        <v>417.18677836697395</v>
      </c>
      <c r="F1607" s="25">
        <v>504.839</v>
      </c>
    </row>
    <row r="1608" spans="4:6" x14ac:dyDescent="0.25">
      <c r="D1608" s="59">
        <v>41031</v>
      </c>
      <c r="E1608" s="56">
        <v>387.03250854723126</v>
      </c>
      <c r="F1608" s="25">
        <v>499.89400000000001</v>
      </c>
    </row>
    <row r="1609" spans="4:6" x14ac:dyDescent="0.25">
      <c r="D1609" s="59">
        <v>41032</v>
      </c>
      <c r="E1609" s="56">
        <v>419.52662085071421</v>
      </c>
      <c r="F1609" s="25">
        <v>499.19499999999999</v>
      </c>
    </row>
    <row r="1610" spans="4:6" x14ac:dyDescent="0.25">
      <c r="D1610" s="59">
        <v>41033</v>
      </c>
      <c r="E1610" s="56">
        <v>421.19970271177482</v>
      </c>
      <c r="F1610" s="25">
        <v>500.30700000000002</v>
      </c>
    </row>
    <row r="1611" spans="4:6" x14ac:dyDescent="0.25">
      <c r="D1611" s="59">
        <v>41036</v>
      </c>
      <c r="E1611" s="56">
        <v>419.9682490461974</v>
      </c>
      <c r="F1611" s="25">
        <v>500.56900000000002</v>
      </c>
    </row>
    <row r="1612" spans="4:6" x14ac:dyDescent="0.25">
      <c r="D1612" s="59">
        <v>41037</v>
      </c>
      <c r="E1612" s="56">
        <v>435.59427753637823</v>
      </c>
      <c r="F1612" s="25">
        <v>509.47399999999999</v>
      </c>
    </row>
    <row r="1613" spans="4:6" x14ac:dyDescent="0.25">
      <c r="D1613" s="59">
        <v>41038</v>
      </c>
      <c r="E1613" s="56">
        <v>445.62528610200019</v>
      </c>
      <c r="F1613" s="25">
        <v>518.90800000000002</v>
      </c>
    </row>
    <row r="1614" spans="4:6" x14ac:dyDescent="0.25">
      <c r="D1614" s="59">
        <v>41039</v>
      </c>
      <c r="E1614" s="56">
        <v>456.81659893817397</v>
      </c>
      <c r="F1614" s="25">
        <v>518.82500000000005</v>
      </c>
    </row>
    <row r="1615" spans="4:6" x14ac:dyDescent="0.25">
      <c r="D1615" s="59">
        <v>41040</v>
      </c>
      <c r="E1615" s="56">
        <v>456.81659893817397</v>
      </c>
      <c r="F1615" s="25">
        <v>525.11599999999999</v>
      </c>
    </row>
    <row r="1616" spans="4:6" x14ac:dyDescent="0.25">
      <c r="D1616" s="59">
        <v>41043</v>
      </c>
      <c r="E1616" s="56">
        <v>467.58673039329233</v>
      </c>
      <c r="F1616" s="25">
        <v>552</v>
      </c>
    </row>
    <row r="1617" spans="4:6" x14ac:dyDescent="0.25">
      <c r="D1617" s="59">
        <v>41044</v>
      </c>
      <c r="E1617" s="56">
        <v>465.10388986700815</v>
      </c>
      <c r="F1617" s="25">
        <v>559.11900000000003</v>
      </c>
    </row>
    <row r="1618" spans="4:6" x14ac:dyDescent="0.25">
      <c r="D1618" s="59">
        <v>41045</v>
      </c>
      <c r="E1618" s="56">
        <v>460.11655432766759</v>
      </c>
      <c r="F1618" s="25">
        <v>562.55899999999997</v>
      </c>
    </row>
    <row r="1619" spans="4:6" x14ac:dyDescent="0.25">
      <c r="D1619" s="59">
        <v>41046</v>
      </c>
      <c r="E1619" s="56">
        <v>469.1525200248447</v>
      </c>
      <c r="F1619" s="25">
        <v>577.01599999999996</v>
      </c>
    </row>
    <row r="1620" spans="4:6" x14ac:dyDescent="0.25">
      <c r="D1620" s="59">
        <v>41047</v>
      </c>
      <c r="E1620" s="56">
        <v>452.74210540600893</v>
      </c>
      <c r="F1620" s="25">
        <v>581.40300000000002</v>
      </c>
    </row>
    <row r="1621" spans="4:6" x14ac:dyDescent="0.25">
      <c r="D1621" s="59">
        <v>41050</v>
      </c>
      <c r="E1621" s="56">
        <v>455.40301957920229</v>
      </c>
      <c r="F1621" s="25">
        <v>578.15700000000004</v>
      </c>
    </row>
    <row r="1622" spans="4:6" x14ac:dyDescent="0.25">
      <c r="D1622" s="59">
        <v>41051</v>
      </c>
      <c r="E1622" s="56">
        <v>456.63276631970092</v>
      </c>
      <c r="F1622" s="25">
        <v>570.42700000000002</v>
      </c>
    </row>
    <row r="1623" spans="4:6" x14ac:dyDescent="0.25">
      <c r="D1623" s="59">
        <v>41052</v>
      </c>
      <c r="E1623" s="56">
        <v>505.47737942524799</v>
      </c>
      <c r="F1623" s="25">
        <v>593.58399999999995</v>
      </c>
    </row>
    <row r="1624" spans="4:6" x14ac:dyDescent="0.25">
      <c r="D1624" s="59">
        <v>41053</v>
      </c>
      <c r="E1624" s="56">
        <v>461.3884122057155</v>
      </c>
      <c r="F1624" s="25">
        <v>592.04100000000005</v>
      </c>
    </row>
    <row r="1625" spans="4:6" x14ac:dyDescent="0.25">
      <c r="D1625" s="59">
        <v>41054</v>
      </c>
      <c r="E1625" s="56">
        <v>474.5794195231482</v>
      </c>
      <c r="F1625" s="25">
        <v>600.81100000000004</v>
      </c>
    </row>
    <row r="1626" spans="4:6" x14ac:dyDescent="0.25">
      <c r="D1626" s="59">
        <v>41057</v>
      </c>
      <c r="E1626" s="56">
        <v>474.5794195231482</v>
      </c>
      <c r="F1626" s="25">
        <v>593.66</v>
      </c>
    </row>
    <row r="1627" spans="4:6" x14ac:dyDescent="0.25">
      <c r="D1627" s="59">
        <v>41058</v>
      </c>
      <c r="E1627" s="56">
        <v>456.36935699463561</v>
      </c>
      <c r="F1627" s="25">
        <v>591.005</v>
      </c>
    </row>
    <row r="1628" spans="4:6" x14ac:dyDescent="0.25">
      <c r="D1628" s="59">
        <v>41059</v>
      </c>
      <c r="E1628" s="56">
        <v>504.69488958116676</v>
      </c>
      <c r="F1628" s="25">
        <v>604.83000000000004</v>
      </c>
    </row>
    <row r="1629" spans="4:6" x14ac:dyDescent="0.25">
      <c r="D1629" s="59">
        <v>41060</v>
      </c>
      <c r="E1629" s="56">
        <v>518.49489823359841</v>
      </c>
      <c r="F1629" s="25">
        <v>614.82000000000005</v>
      </c>
    </row>
    <row r="1630" spans="4:6" x14ac:dyDescent="0.25">
      <c r="D1630" s="59">
        <v>41061</v>
      </c>
      <c r="E1630" s="56">
        <v>500.32095765093317</v>
      </c>
      <c r="F1630" s="25">
        <v>628.15499999999997</v>
      </c>
    </row>
    <row r="1631" spans="4:6" x14ac:dyDescent="0.25">
      <c r="D1631" s="59">
        <v>41064</v>
      </c>
      <c r="E1631" s="56">
        <v>526.16277531999549</v>
      </c>
      <c r="F1631" s="25">
        <v>629.64800000000002</v>
      </c>
    </row>
    <row r="1632" spans="4:6" x14ac:dyDescent="0.25">
      <c r="D1632" s="59">
        <v>41065</v>
      </c>
      <c r="E1632" s="56">
        <v>508.59831977710274</v>
      </c>
      <c r="F1632" s="25">
        <v>629.71900000000005</v>
      </c>
    </row>
    <row r="1633" spans="4:6" x14ac:dyDescent="0.25">
      <c r="D1633" s="59">
        <v>41066</v>
      </c>
      <c r="E1633" s="56">
        <v>461.68649703089631</v>
      </c>
      <c r="F1633" s="25">
        <v>606.03300000000002</v>
      </c>
    </row>
    <row r="1634" spans="4:6" x14ac:dyDescent="0.25">
      <c r="D1634" s="59">
        <v>41067</v>
      </c>
      <c r="E1634" s="56">
        <v>447.96386936957094</v>
      </c>
      <c r="F1634" s="25">
        <v>587.28099999999995</v>
      </c>
    </row>
    <row r="1635" spans="4:6" x14ac:dyDescent="0.25">
      <c r="D1635" s="59">
        <v>41068</v>
      </c>
      <c r="E1635" s="56">
        <v>465.77771895983733</v>
      </c>
      <c r="F1635" s="25">
        <v>585.95699999999999</v>
      </c>
    </row>
    <row r="1636" spans="4:6" x14ac:dyDescent="0.25">
      <c r="D1636" s="59">
        <v>41071</v>
      </c>
      <c r="E1636" s="56">
        <v>469.37110946371956</v>
      </c>
      <c r="F1636" s="25">
        <v>579.94399999999996</v>
      </c>
    </row>
    <row r="1637" spans="4:6" x14ac:dyDescent="0.25">
      <c r="D1637" s="59">
        <v>41072</v>
      </c>
      <c r="E1637" s="56">
        <v>436.83423616731267</v>
      </c>
      <c r="F1637" s="25">
        <v>575</v>
      </c>
    </row>
    <row r="1638" spans="4:6" x14ac:dyDescent="0.25">
      <c r="D1638" s="59">
        <v>41073</v>
      </c>
      <c r="E1638" s="56">
        <v>413.97418163000515</v>
      </c>
      <c r="F1638" s="25">
        <v>565.96</v>
      </c>
    </row>
    <row r="1639" spans="4:6" x14ac:dyDescent="0.25">
      <c r="D1639" s="59">
        <v>41074</v>
      </c>
      <c r="E1639" s="56">
        <v>411.73829680054092</v>
      </c>
      <c r="F1639" s="25">
        <v>567.54600000000005</v>
      </c>
    </row>
    <row r="1640" spans="4:6" x14ac:dyDescent="0.25">
      <c r="D1640" s="59">
        <v>41075</v>
      </c>
      <c r="E1640" s="56">
        <v>405.11315919650053</v>
      </c>
      <c r="F1640" s="25">
        <v>558.43100000000004</v>
      </c>
    </row>
    <row r="1641" spans="4:6" x14ac:dyDescent="0.25">
      <c r="D1641" s="59">
        <v>41078</v>
      </c>
      <c r="E1641" s="56">
        <v>405.11315919650053</v>
      </c>
      <c r="F1641" s="25">
        <v>554.47699999999998</v>
      </c>
    </row>
    <row r="1642" spans="4:6" x14ac:dyDescent="0.25">
      <c r="D1642" s="59">
        <v>41079</v>
      </c>
      <c r="E1642" s="56">
        <v>404.36407388145943</v>
      </c>
      <c r="F1642" s="25">
        <v>534.65</v>
      </c>
    </row>
    <row r="1643" spans="4:6" x14ac:dyDescent="0.25">
      <c r="D1643" s="59">
        <v>41080</v>
      </c>
      <c r="E1643" s="56">
        <v>399.23674870718492</v>
      </c>
      <c r="F1643" s="25">
        <v>535</v>
      </c>
    </row>
    <row r="1644" spans="4:6" x14ac:dyDescent="0.25">
      <c r="D1644" s="59">
        <v>41081</v>
      </c>
      <c r="E1644" s="56">
        <v>417.11798044323217</v>
      </c>
      <c r="F1644" s="25">
        <v>532.14700000000005</v>
      </c>
    </row>
    <row r="1645" spans="4:6" x14ac:dyDescent="0.25">
      <c r="D1645" s="59">
        <v>41082</v>
      </c>
      <c r="E1645" s="56">
        <v>418.76037157670942</v>
      </c>
      <c r="F1645" s="25">
        <v>524.71799999999996</v>
      </c>
    </row>
    <row r="1646" spans="4:6" x14ac:dyDescent="0.25">
      <c r="D1646" s="59">
        <v>41085</v>
      </c>
      <c r="E1646" s="56">
        <v>426.43299840597763</v>
      </c>
      <c r="F1646" s="25">
        <v>532.42200000000003</v>
      </c>
    </row>
    <row r="1647" spans="4:6" x14ac:dyDescent="0.25">
      <c r="D1647" s="59">
        <v>41086</v>
      </c>
      <c r="E1647" s="56">
        <v>411.7841717835575</v>
      </c>
      <c r="F1647" s="25">
        <v>528.70799999999997</v>
      </c>
    </row>
    <row r="1648" spans="4:6" x14ac:dyDescent="0.25">
      <c r="D1648" s="59">
        <v>41087</v>
      </c>
      <c r="E1648" s="56">
        <v>410.72339822867326</v>
      </c>
      <c r="F1648" s="25">
        <v>525.25900000000001</v>
      </c>
    </row>
    <row r="1649" spans="4:6" x14ac:dyDescent="0.25">
      <c r="D1649" s="59">
        <v>41088</v>
      </c>
      <c r="E1649" s="56">
        <v>408.68146115487485</v>
      </c>
      <c r="F1649" s="25">
        <v>523.20100000000002</v>
      </c>
    </row>
    <row r="1650" spans="4:6" x14ac:dyDescent="0.25">
      <c r="D1650" s="59">
        <v>41089</v>
      </c>
      <c r="E1650" s="56">
        <v>395.47714315493903</v>
      </c>
      <c r="F1650" s="25">
        <v>501.548</v>
      </c>
    </row>
    <row r="1651" spans="4:6" x14ac:dyDescent="0.25">
      <c r="D1651" s="59">
        <v>41092</v>
      </c>
      <c r="E1651" s="56">
        <v>405.72389355682441</v>
      </c>
      <c r="F1651" s="25">
        <v>504.01</v>
      </c>
    </row>
    <row r="1652" spans="4:6" x14ac:dyDescent="0.25">
      <c r="D1652" s="59">
        <v>41093</v>
      </c>
      <c r="E1652" s="56">
        <v>400.83159157169962</v>
      </c>
      <c r="F1652" s="25">
        <v>492.82</v>
      </c>
    </row>
    <row r="1653" spans="4:6" x14ac:dyDescent="0.25">
      <c r="D1653" s="59">
        <v>41094</v>
      </c>
      <c r="E1653" s="56">
        <v>408.57129104103456</v>
      </c>
      <c r="F1653" s="25">
        <v>494.10399999999998</v>
      </c>
    </row>
    <row r="1654" spans="4:6" x14ac:dyDescent="0.25">
      <c r="D1654" s="59">
        <v>41095</v>
      </c>
      <c r="E1654" s="56">
        <v>407.37752542825109</v>
      </c>
      <c r="F1654" s="25">
        <v>500.44099999999997</v>
      </c>
    </row>
    <row r="1655" spans="4:6" x14ac:dyDescent="0.25">
      <c r="D1655" s="59">
        <v>41096</v>
      </c>
      <c r="E1655" s="56">
        <v>426.44001271780428</v>
      </c>
      <c r="F1655" s="25">
        <v>515</v>
      </c>
    </row>
    <row r="1656" spans="4:6" x14ac:dyDescent="0.25">
      <c r="D1656" s="59">
        <v>41099</v>
      </c>
      <c r="E1656" s="56">
        <v>421.56404132858711</v>
      </c>
      <c r="F1656" s="25">
        <v>517.78899999999999</v>
      </c>
    </row>
    <row r="1657" spans="4:6" x14ac:dyDescent="0.25">
      <c r="D1657" s="59">
        <v>41100</v>
      </c>
      <c r="E1657" s="56">
        <v>429.91244083389512</v>
      </c>
      <c r="F1657" s="25">
        <v>510</v>
      </c>
    </row>
    <row r="1658" spans="4:6" x14ac:dyDescent="0.25">
      <c r="D1658" s="59">
        <v>41101</v>
      </c>
      <c r="E1658" s="56">
        <v>428.94453455865482</v>
      </c>
      <c r="F1658" s="25">
        <v>508.995</v>
      </c>
    </row>
    <row r="1659" spans="4:6" x14ac:dyDescent="0.25">
      <c r="D1659" s="59">
        <v>41102</v>
      </c>
      <c r="E1659" s="56">
        <v>446.14978653695977</v>
      </c>
      <c r="F1659" s="25">
        <v>510.512</v>
      </c>
    </row>
    <row r="1660" spans="4:6" x14ac:dyDescent="0.25">
      <c r="D1660" s="59">
        <v>41103</v>
      </c>
      <c r="E1660" s="56">
        <v>432.01957244743568</v>
      </c>
      <c r="F1660" s="25">
        <v>502.21100000000001</v>
      </c>
    </row>
    <row r="1661" spans="4:6" x14ac:dyDescent="0.25">
      <c r="D1661" s="59">
        <v>41106</v>
      </c>
      <c r="E1661" s="56">
        <v>414.46107476248039</v>
      </c>
      <c r="F1661" s="25">
        <v>493.95400000000001</v>
      </c>
    </row>
    <row r="1662" spans="4:6" x14ac:dyDescent="0.25">
      <c r="D1662" s="59">
        <v>41107</v>
      </c>
      <c r="E1662" s="56">
        <v>417.15928491992719</v>
      </c>
      <c r="F1662" s="25">
        <v>482.91899999999998</v>
      </c>
    </row>
    <row r="1663" spans="4:6" x14ac:dyDescent="0.25">
      <c r="D1663" s="59">
        <v>41108</v>
      </c>
      <c r="E1663" s="56">
        <v>418.88283940122221</v>
      </c>
      <c r="F1663" s="25">
        <v>483.995</v>
      </c>
    </row>
    <row r="1664" spans="4:6" x14ac:dyDescent="0.25">
      <c r="D1664" s="59">
        <v>41109</v>
      </c>
      <c r="E1664" s="56">
        <v>419.66566041710377</v>
      </c>
      <c r="F1664" s="25">
        <v>483.18299999999999</v>
      </c>
    </row>
    <row r="1665" spans="4:6" x14ac:dyDescent="0.25">
      <c r="D1665" s="59">
        <v>41110</v>
      </c>
      <c r="E1665" s="56">
        <v>434.45992076175469</v>
      </c>
      <c r="F1665" s="25">
        <v>490</v>
      </c>
    </row>
    <row r="1666" spans="4:6" x14ac:dyDescent="0.25">
      <c r="D1666" s="59">
        <v>41113</v>
      </c>
      <c r="E1666" s="56">
        <v>439.19366143557141</v>
      </c>
      <c r="F1666" s="25">
        <v>505.399</v>
      </c>
    </row>
    <row r="1667" spans="4:6" x14ac:dyDescent="0.25">
      <c r="D1667" s="59">
        <v>41114</v>
      </c>
      <c r="E1667" s="56">
        <v>442.33036892170549</v>
      </c>
      <c r="F1667" s="25">
        <v>514.43399999999997</v>
      </c>
    </row>
    <row r="1668" spans="4:6" x14ac:dyDescent="0.25">
      <c r="D1668" s="59">
        <v>41115</v>
      </c>
      <c r="E1668" s="56">
        <v>444.97696873241375</v>
      </c>
      <c r="F1668" s="25">
        <v>510.36599999999999</v>
      </c>
    </row>
    <row r="1669" spans="4:6" x14ac:dyDescent="0.25">
      <c r="D1669" s="59">
        <v>41116</v>
      </c>
      <c r="E1669" s="56">
        <v>424.3054357519012</v>
      </c>
      <c r="F1669" s="25">
        <v>491.16800000000001</v>
      </c>
    </row>
    <row r="1670" spans="4:6" x14ac:dyDescent="0.25">
      <c r="D1670" s="59">
        <v>41117</v>
      </c>
      <c r="E1670" s="56">
        <v>424.3054357519012</v>
      </c>
      <c r="F1670" s="25">
        <v>483.12900000000002</v>
      </c>
    </row>
    <row r="1671" spans="4:6" x14ac:dyDescent="0.25">
      <c r="D1671" s="59">
        <v>41120</v>
      </c>
      <c r="E1671" s="56">
        <v>404.76708188639606</v>
      </c>
      <c r="F1671" s="25">
        <v>471.005</v>
      </c>
    </row>
    <row r="1672" spans="4:6" x14ac:dyDescent="0.25">
      <c r="D1672" s="59">
        <v>41121</v>
      </c>
      <c r="E1672" s="56">
        <v>411.48957015525673</v>
      </c>
      <c r="F1672" s="25">
        <v>462.06400000000002</v>
      </c>
    </row>
    <row r="1673" spans="4:6" x14ac:dyDescent="0.25">
      <c r="D1673" s="59">
        <v>41122</v>
      </c>
      <c r="E1673" s="56">
        <v>409.53483939599408</v>
      </c>
      <c r="F1673" s="25">
        <v>458.78399999999999</v>
      </c>
    </row>
    <row r="1674" spans="4:6" x14ac:dyDescent="0.25">
      <c r="D1674" s="59">
        <v>41123</v>
      </c>
      <c r="E1674" s="56">
        <v>428.85245155993948</v>
      </c>
      <c r="F1674" s="25">
        <v>469.93700000000001</v>
      </c>
    </row>
    <row r="1675" spans="4:6" x14ac:dyDescent="0.25">
      <c r="D1675" s="59">
        <v>41124</v>
      </c>
      <c r="E1675" s="56">
        <v>387.57958366855786</v>
      </c>
      <c r="F1675" s="25">
        <v>449.43900000000002</v>
      </c>
    </row>
    <row r="1676" spans="4:6" x14ac:dyDescent="0.25">
      <c r="D1676" s="59">
        <v>41127</v>
      </c>
      <c r="E1676" s="56">
        <v>389.14993473803963</v>
      </c>
      <c r="F1676" s="25">
        <v>434.61599999999999</v>
      </c>
    </row>
    <row r="1677" spans="4:6" x14ac:dyDescent="0.25">
      <c r="D1677" s="59">
        <v>41128</v>
      </c>
      <c r="E1677" s="56">
        <v>380.20441905334479</v>
      </c>
      <c r="F1677" s="25">
        <v>437</v>
      </c>
    </row>
    <row r="1678" spans="4:6" x14ac:dyDescent="0.25">
      <c r="D1678" s="59">
        <v>41129</v>
      </c>
      <c r="E1678" s="56">
        <v>394.16703500687879</v>
      </c>
      <c r="F1678" s="25">
        <v>440.66</v>
      </c>
    </row>
    <row r="1679" spans="4:6" x14ac:dyDescent="0.25">
      <c r="D1679" s="59">
        <v>41130</v>
      </c>
      <c r="E1679" s="56">
        <v>388.24882479582357</v>
      </c>
      <c r="F1679" s="25">
        <v>434.17700000000002</v>
      </c>
    </row>
    <row r="1680" spans="4:6" x14ac:dyDescent="0.25">
      <c r="D1680" s="59">
        <v>41131</v>
      </c>
      <c r="E1680" s="56">
        <v>392.80098822327284</v>
      </c>
      <c r="F1680" s="25">
        <v>439.79199999999997</v>
      </c>
    </row>
    <row r="1681" spans="4:6" x14ac:dyDescent="0.25">
      <c r="D1681" s="59">
        <v>41134</v>
      </c>
      <c r="E1681" s="56">
        <v>410.60212259190268</v>
      </c>
      <c r="F1681" s="25">
        <v>439.45100000000002</v>
      </c>
    </row>
    <row r="1682" spans="4:6" x14ac:dyDescent="0.25">
      <c r="D1682" s="59">
        <v>41135</v>
      </c>
      <c r="E1682" s="56">
        <v>393.93338584494353</v>
      </c>
      <c r="F1682" s="25">
        <v>435.29399999999998</v>
      </c>
    </row>
    <row r="1683" spans="4:6" x14ac:dyDescent="0.25">
      <c r="D1683" s="59">
        <v>41136</v>
      </c>
      <c r="E1683" s="56">
        <v>384.3573801707858</v>
      </c>
      <c r="F1683" s="25">
        <v>440.66500000000002</v>
      </c>
    </row>
    <row r="1684" spans="4:6" x14ac:dyDescent="0.25">
      <c r="D1684" s="59">
        <v>41137</v>
      </c>
      <c r="E1684" s="56">
        <v>389.39872225519997</v>
      </c>
      <c r="F1684" s="25">
        <v>438.459</v>
      </c>
    </row>
    <row r="1685" spans="4:6" x14ac:dyDescent="0.25">
      <c r="D1685" s="59">
        <v>41138</v>
      </c>
      <c r="E1685" s="56">
        <v>394.01003209736081</v>
      </c>
      <c r="F1685" s="25">
        <v>436.28199999999998</v>
      </c>
    </row>
    <row r="1686" spans="4:6" x14ac:dyDescent="0.25">
      <c r="D1686" s="59">
        <v>41141</v>
      </c>
      <c r="E1686" s="56">
        <v>394.01003209736081</v>
      </c>
      <c r="F1686" s="25">
        <v>435.59800000000001</v>
      </c>
    </row>
    <row r="1687" spans="4:6" x14ac:dyDescent="0.25">
      <c r="D1687" s="59">
        <v>41142</v>
      </c>
      <c r="E1687" s="56">
        <v>373.1743106645601</v>
      </c>
      <c r="F1687" s="25">
        <v>426.70499999999998</v>
      </c>
    </row>
    <row r="1688" spans="4:6" x14ac:dyDescent="0.25">
      <c r="D1688" s="59">
        <v>41143</v>
      </c>
      <c r="E1688" s="56">
        <v>390.96343049400116</v>
      </c>
      <c r="F1688" s="25">
        <v>433.51499999999999</v>
      </c>
    </row>
    <row r="1689" spans="4:6" x14ac:dyDescent="0.25">
      <c r="D1689" s="59">
        <v>41144</v>
      </c>
      <c r="E1689" s="56">
        <v>390.96343049400116</v>
      </c>
      <c r="F1689" s="25">
        <v>428.07299999999998</v>
      </c>
    </row>
    <row r="1690" spans="4:6" x14ac:dyDescent="0.25">
      <c r="D1690" s="59">
        <v>41145</v>
      </c>
      <c r="E1690" s="56">
        <v>399.35546718231973</v>
      </c>
      <c r="F1690" s="25">
        <v>427.57400000000001</v>
      </c>
    </row>
    <row r="1691" spans="4:6" x14ac:dyDescent="0.25">
      <c r="D1691" s="59">
        <v>41148</v>
      </c>
      <c r="E1691" s="56">
        <v>397.00199254931835</v>
      </c>
      <c r="F1691" s="25">
        <v>427.64299999999997</v>
      </c>
    </row>
    <row r="1692" spans="4:6" x14ac:dyDescent="0.25">
      <c r="D1692" s="59">
        <v>41149</v>
      </c>
      <c r="E1692" s="56">
        <v>408.7529615653217</v>
      </c>
      <c r="F1692" s="25">
        <v>427.16199999999998</v>
      </c>
    </row>
    <row r="1693" spans="4:6" x14ac:dyDescent="0.25">
      <c r="D1693" s="59">
        <v>41150</v>
      </c>
      <c r="E1693" s="56">
        <v>398.57642320572967</v>
      </c>
      <c r="F1693" s="25">
        <v>424.678</v>
      </c>
    </row>
    <row r="1694" spans="4:6" x14ac:dyDescent="0.25">
      <c r="D1694" s="59">
        <v>41151</v>
      </c>
      <c r="E1694" s="56">
        <v>415.35842142035534</v>
      </c>
      <c r="F1694" s="25">
        <v>426.5</v>
      </c>
    </row>
    <row r="1695" spans="4:6" x14ac:dyDescent="0.25">
      <c r="D1695" s="59">
        <v>41152</v>
      </c>
      <c r="E1695" s="56">
        <v>405.27059833191259</v>
      </c>
      <c r="F1695" s="25">
        <v>424.79199999999997</v>
      </c>
    </row>
    <row r="1696" spans="4:6" x14ac:dyDescent="0.25">
      <c r="D1696" s="59">
        <v>41155</v>
      </c>
      <c r="E1696" s="56">
        <v>404.93486156789135</v>
      </c>
      <c r="F1696" s="25">
        <v>424.74900000000002</v>
      </c>
    </row>
    <row r="1697" spans="4:6" x14ac:dyDescent="0.25">
      <c r="D1697" s="59">
        <v>41156</v>
      </c>
      <c r="E1697" s="56">
        <v>400.56429258695493</v>
      </c>
      <c r="F1697" s="25">
        <v>418.16800000000001</v>
      </c>
    </row>
    <row r="1698" spans="4:6" x14ac:dyDescent="0.25">
      <c r="D1698" s="59">
        <v>41157</v>
      </c>
      <c r="E1698" s="56">
        <v>397.69607586816181</v>
      </c>
      <c r="F1698" s="25">
        <v>401.38099999999997</v>
      </c>
    </row>
    <row r="1699" spans="4:6" x14ac:dyDescent="0.25">
      <c r="D1699" s="59">
        <v>41158</v>
      </c>
      <c r="E1699" s="56">
        <v>378.24804723607036</v>
      </c>
      <c r="F1699" s="25">
        <v>400.67</v>
      </c>
    </row>
    <row r="1700" spans="4:6" x14ac:dyDescent="0.25">
      <c r="D1700" s="59">
        <v>41159</v>
      </c>
      <c r="E1700" s="56">
        <v>388.04095687079041</v>
      </c>
      <c r="F1700" s="25">
        <v>386.17200000000003</v>
      </c>
    </row>
    <row r="1701" spans="4:6" x14ac:dyDescent="0.25">
      <c r="D1701" s="59">
        <v>41162</v>
      </c>
      <c r="E1701" s="56">
        <v>384.37005851705646</v>
      </c>
      <c r="F1701" s="25">
        <v>385.774</v>
      </c>
    </row>
    <row r="1702" spans="4:6" x14ac:dyDescent="0.25">
      <c r="D1702" s="59">
        <v>41163</v>
      </c>
      <c r="E1702" s="56">
        <v>377.83887791128586</v>
      </c>
      <c r="F1702" s="25">
        <v>384.40800000000002</v>
      </c>
    </row>
    <row r="1703" spans="4:6" x14ac:dyDescent="0.25">
      <c r="D1703" s="59">
        <v>41164</v>
      </c>
      <c r="E1703" s="56">
        <v>379.84321329998977</v>
      </c>
      <c r="F1703" s="25">
        <v>384.09399999999999</v>
      </c>
    </row>
    <row r="1704" spans="4:6" x14ac:dyDescent="0.25">
      <c r="D1704" s="59">
        <v>41165</v>
      </c>
      <c r="E1704" s="56">
        <v>392.13456807356931</v>
      </c>
      <c r="F1704" s="25">
        <v>389.548</v>
      </c>
    </row>
    <row r="1705" spans="4:6" x14ac:dyDescent="0.25">
      <c r="D1705" s="59">
        <v>41166</v>
      </c>
      <c r="E1705" s="56">
        <v>380.82661303605659</v>
      </c>
      <c r="F1705" s="25">
        <v>366.596</v>
      </c>
    </row>
    <row r="1706" spans="4:6" x14ac:dyDescent="0.25">
      <c r="D1706" s="59">
        <v>41169</v>
      </c>
      <c r="E1706" s="56">
        <v>387.88561513742752</v>
      </c>
      <c r="F1706" s="25">
        <v>370.62700000000001</v>
      </c>
    </row>
    <row r="1707" spans="4:6" x14ac:dyDescent="0.25">
      <c r="D1707" s="59">
        <v>41170</v>
      </c>
      <c r="E1707" s="56">
        <v>393.3455729366064</v>
      </c>
      <c r="F1707" s="25">
        <v>371.79399999999998</v>
      </c>
    </row>
    <row r="1708" spans="4:6" x14ac:dyDescent="0.25">
      <c r="D1708" s="59">
        <v>41171</v>
      </c>
      <c r="E1708" s="56">
        <v>391.42940846629807</v>
      </c>
      <c r="F1708" s="25">
        <v>370.57799999999997</v>
      </c>
    </row>
    <row r="1709" spans="4:6" x14ac:dyDescent="0.25">
      <c r="D1709" s="59">
        <v>41172</v>
      </c>
      <c r="E1709" s="56">
        <v>391.67410150285315</v>
      </c>
      <c r="F1709" s="25">
        <v>378.71800000000002</v>
      </c>
    </row>
    <row r="1710" spans="4:6" x14ac:dyDescent="0.25">
      <c r="D1710" s="59">
        <v>41173</v>
      </c>
      <c r="E1710" s="56">
        <v>391.11233127796442</v>
      </c>
      <c r="F1710" s="25">
        <v>374.31200000000001</v>
      </c>
    </row>
    <row r="1711" spans="4:6" x14ac:dyDescent="0.25">
      <c r="D1711" s="59">
        <v>41176</v>
      </c>
      <c r="E1711" s="56">
        <v>392.24780172292873</v>
      </c>
      <c r="F1711" s="25">
        <v>384.65300000000002</v>
      </c>
    </row>
    <row r="1712" spans="4:6" x14ac:dyDescent="0.25">
      <c r="D1712" s="59">
        <v>41177</v>
      </c>
      <c r="E1712" s="56">
        <v>398.43113710956965</v>
      </c>
      <c r="F1712" s="25">
        <v>381.40199999999999</v>
      </c>
    </row>
    <row r="1713" spans="4:6" x14ac:dyDescent="0.25">
      <c r="D1713" s="59">
        <v>41178</v>
      </c>
      <c r="E1713" s="56">
        <v>412.59337815631164</v>
      </c>
      <c r="F1713" s="25">
        <v>392.36</v>
      </c>
    </row>
    <row r="1714" spans="4:6" x14ac:dyDescent="0.25">
      <c r="D1714" s="59">
        <v>41179</v>
      </c>
      <c r="E1714" s="56">
        <v>415.77001655774302</v>
      </c>
      <c r="F1714" s="25">
        <v>385.11099999999999</v>
      </c>
    </row>
    <row r="1715" spans="4:6" x14ac:dyDescent="0.25">
      <c r="D1715" s="59">
        <v>41180</v>
      </c>
      <c r="E1715" s="56">
        <v>413.23210528291531</v>
      </c>
      <c r="F1715" s="25">
        <v>386.67500000000001</v>
      </c>
    </row>
    <row r="1716" spans="4:6" x14ac:dyDescent="0.25">
      <c r="D1716" s="59">
        <v>41183</v>
      </c>
      <c r="E1716" s="56">
        <v>418.27261350545956</v>
      </c>
      <c r="F1716" s="25">
        <v>379.97500000000002</v>
      </c>
    </row>
    <row r="1717" spans="4:6" x14ac:dyDescent="0.25">
      <c r="D1717" s="59">
        <v>41184</v>
      </c>
      <c r="E1717" s="56">
        <v>410.63189291362158</v>
      </c>
      <c r="F1717" s="25">
        <v>382.53100000000001</v>
      </c>
    </row>
    <row r="1718" spans="4:6" x14ac:dyDescent="0.25">
      <c r="D1718" s="59">
        <v>41185</v>
      </c>
      <c r="E1718" s="56">
        <v>410.02868746680258</v>
      </c>
      <c r="F1718" s="25">
        <v>375.67</v>
      </c>
    </row>
    <row r="1719" spans="4:6" x14ac:dyDescent="0.25">
      <c r="D1719" s="59">
        <v>41186</v>
      </c>
      <c r="E1719" s="56">
        <v>402.09981855007771</v>
      </c>
      <c r="F1719" s="25">
        <v>376.279</v>
      </c>
    </row>
    <row r="1720" spans="4:6" x14ac:dyDescent="0.25">
      <c r="D1720" s="59">
        <v>41187</v>
      </c>
      <c r="E1720" s="56">
        <v>395.92936178477498</v>
      </c>
      <c r="F1720" s="25">
        <v>345.41300000000001</v>
      </c>
    </row>
    <row r="1721" spans="4:6" x14ac:dyDescent="0.25">
      <c r="D1721" s="59">
        <v>41190</v>
      </c>
      <c r="E1721" s="56">
        <v>412.40752658791706</v>
      </c>
      <c r="F1721" s="25">
        <v>345</v>
      </c>
    </row>
    <row r="1722" spans="4:6" x14ac:dyDescent="0.25">
      <c r="D1722" s="59">
        <v>41191</v>
      </c>
      <c r="E1722" s="56">
        <v>403.6671870209687</v>
      </c>
      <c r="F1722" s="25">
        <v>349.33</v>
      </c>
    </row>
    <row r="1723" spans="4:6" x14ac:dyDescent="0.25">
      <c r="D1723" s="59">
        <v>41192</v>
      </c>
      <c r="E1723" s="56">
        <v>401.12983579653189</v>
      </c>
      <c r="F1723" s="25">
        <v>325.58699999999999</v>
      </c>
    </row>
    <row r="1724" spans="4:6" x14ac:dyDescent="0.25">
      <c r="D1724" s="59">
        <v>41193</v>
      </c>
      <c r="E1724" s="56">
        <v>395.65294666368885</v>
      </c>
      <c r="F1724" s="25">
        <v>303.49799999999999</v>
      </c>
    </row>
    <row r="1725" spans="4:6" x14ac:dyDescent="0.25">
      <c r="D1725" s="59">
        <v>41194</v>
      </c>
      <c r="E1725" s="56">
        <v>369.41120212706608</v>
      </c>
      <c r="F1725" s="25">
        <v>298.625</v>
      </c>
    </row>
    <row r="1726" spans="4:6" x14ac:dyDescent="0.25">
      <c r="D1726" s="59">
        <v>41197</v>
      </c>
      <c r="E1726" s="56">
        <v>369.28160324939552</v>
      </c>
      <c r="F1726" s="25">
        <v>270.625</v>
      </c>
    </row>
    <row r="1727" spans="4:6" x14ac:dyDescent="0.25">
      <c r="D1727" s="59">
        <v>41198</v>
      </c>
      <c r="E1727" s="56">
        <v>348.30807535993</v>
      </c>
      <c r="F1727" s="25">
        <v>246.827</v>
      </c>
    </row>
    <row r="1728" spans="4:6" x14ac:dyDescent="0.25">
      <c r="D1728" s="59">
        <v>41199</v>
      </c>
      <c r="E1728" s="56">
        <v>335.1518328114044</v>
      </c>
      <c r="F1728" s="25">
        <v>241.5</v>
      </c>
    </row>
    <row r="1729" spans="4:6" x14ac:dyDescent="0.25">
      <c r="D1729" s="59">
        <v>41200</v>
      </c>
      <c r="E1729" s="56">
        <v>352.63362459125887</v>
      </c>
      <c r="F1729" s="25">
        <v>248.5</v>
      </c>
    </row>
    <row r="1730" spans="4:6" x14ac:dyDescent="0.25">
      <c r="D1730" s="59">
        <v>41201</v>
      </c>
      <c r="E1730" s="56">
        <v>371.19553299061761</v>
      </c>
      <c r="F1730" s="25">
        <v>254.25</v>
      </c>
    </row>
    <row r="1731" spans="4:6" x14ac:dyDescent="0.25">
      <c r="D1731" s="59">
        <v>41204</v>
      </c>
      <c r="E1731" s="56" t="e">
        <v>#N/A</v>
      </c>
      <c r="F1731" s="25">
        <v>260.5</v>
      </c>
    </row>
    <row r="1732" spans="4:6" x14ac:dyDescent="0.25">
      <c r="D1732" s="59">
        <v>41205</v>
      </c>
      <c r="E1732" s="56" t="e">
        <v>#N/A</v>
      </c>
      <c r="F1732" s="25">
        <v>274.25</v>
      </c>
    </row>
    <row r="1733" spans="4:6" x14ac:dyDescent="0.25">
      <c r="D1733" s="59">
        <v>41206</v>
      </c>
      <c r="E1733" s="56">
        <v>362.19585632159857</v>
      </c>
      <c r="F1733" s="25">
        <v>266.75</v>
      </c>
    </row>
    <row r="1734" spans="4:6" x14ac:dyDescent="0.25">
      <c r="D1734" s="59">
        <v>41207</v>
      </c>
      <c r="E1734" s="56" t="e">
        <v>#N/A</v>
      </c>
      <c r="F1734" s="25">
        <v>249.67</v>
      </c>
    </row>
    <row r="1735" spans="4:6" x14ac:dyDescent="0.25">
      <c r="D1735" s="59">
        <v>41208</v>
      </c>
      <c r="E1735" s="56">
        <v>353.5630086810678</v>
      </c>
      <c r="F1735" s="25">
        <v>260</v>
      </c>
    </row>
    <row r="1736" spans="4:6" x14ac:dyDescent="0.25">
      <c r="D1736" s="59">
        <v>41211</v>
      </c>
      <c r="E1736" s="56">
        <v>380.2570402119776</v>
      </c>
      <c r="F1736" s="25">
        <v>269.33300000000003</v>
      </c>
    </row>
    <row r="1737" spans="4:6" x14ac:dyDescent="0.25">
      <c r="D1737" s="59">
        <v>41212</v>
      </c>
      <c r="E1737" s="56">
        <v>380.65910111950234</v>
      </c>
      <c r="F1737" s="25">
        <v>270.33300000000003</v>
      </c>
    </row>
    <row r="1738" spans="4:6" x14ac:dyDescent="0.25">
      <c r="D1738" s="59">
        <v>41213</v>
      </c>
      <c r="E1738" s="56">
        <v>378.56682293654524</v>
      </c>
      <c r="F1738" s="25">
        <v>278.15800000000002</v>
      </c>
    </row>
    <row r="1739" spans="4:6" x14ac:dyDescent="0.25">
      <c r="D1739" s="59">
        <v>41214</v>
      </c>
      <c r="E1739" s="56" t="e">
        <v>#N/A</v>
      </c>
      <c r="F1739" s="25">
        <v>277.49200000000002</v>
      </c>
    </row>
    <row r="1740" spans="4:6" x14ac:dyDescent="0.25">
      <c r="D1740" s="59">
        <v>41215</v>
      </c>
      <c r="E1740" s="56" t="e">
        <v>#N/A</v>
      </c>
      <c r="F1740" s="25">
        <v>273.5</v>
      </c>
    </row>
    <row r="1741" spans="4:6" x14ac:dyDescent="0.25">
      <c r="D1741" s="59">
        <v>41218</v>
      </c>
      <c r="E1741" s="56">
        <v>347.7102205461984</v>
      </c>
      <c r="F1741" s="25">
        <v>277.25</v>
      </c>
    </row>
    <row r="1742" spans="4:6" x14ac:dyDescent="0.25">
      <c r="D1742" s="59">
        <v>41219</v>
      </c>
      <c r="E1742" s="56">
        <v>341.60829345989805</v>
      </c>
      <c r="F1742" s="25">
        <v>280.16699999999997</v>
      </c>
    </row>
    <row r="1743" spans="4:6" x14ac:dyDescent="0.25">
      <c r="D1743" s="59">
        <v>41220</v>
      </c>
      <c r="E1743" s="56">
        <v>359.65115115564731</v>
      </c>
      <c r="F1743" s="25">
        <v>287.33999999999997</v>
      </c>
    </row>
    <row r="1744" spans="4:6" x14ac:dyDescent="0.25">
      <c r="D1744" s="59">
        <v>41221</v>
      </c>
      <c r="E1744" s="56">
        <v>360.71028418820219</v>
      </c>
      <c r="F1744" s="25">
        <v>283.66699999999997</v>
      </c>
    </row>
    <row r="1745" spans="4:6" x14ac:dyDescent="0.25">
      <c r="D1745" s="59">
        <v>41222</v>
      </c>
      <c r="E1745" s="56">
        <v>355.7611766932734</v>
      </c>
      <c r="F1745" s="25">
        <v>290.875</v>
      </c>
    </row>
    <row r="1746" spans="4:6" x14ac:dyDescent="0.25">
      <c r="D1746" s="59">
        <v>41225</v>
      </c>
      <c r="E1746" s="56">
        <v>357.31440853977483</v>
      </c>
      <c r="F1746" s="25">
        <v>290</v>
      </c>
    </row>
    <row r="1747" spans="4:6" x14ac:dyDescent="0.25">
      <c r="D1747" s="59">
        <v>41226</v>
      </c>
      <c r="E1747" s="56">
        <v>376.55847922772233</v>
      </c>
      <c r="F1747" s="25">
        <v>294.18099999999998</v>
      </c>
    </row>
    <row r="1748" spans="4:6" x14ac:dyDescent="0.25">
      <c r="D1748" s="59">
        <v>41227</v>
      </c>
      <c r="E1748" s="56">
        <v>346.90528233777172</v>
      </c>
      <c r="F1748" s="25">
        <v>297.25</v>
      </c>
    </row>
    <row r="1749" spans="4:6" x14ac:dyDescent="0.25">
      <c r="D1749" s="59">
        <v>41228</v>
      </c>
      <c r="E1749" s="56">
        <v>338.16025878633604</v>
      </c>
      <c r="F1749" s="25">
        <v>307.67700000000002</v>
      </c>
    </row>
    <row r="1750" spans="4:6" x14ac:dyDescent="0.25">
      <c r="D1750" s="59">
        <v>41229</v>
      </c>
      <c r="E1750" s="56">
        <v>323.95710757884638</v>
      </c>
      <c r="F1750" s="25">
        <v>320.74400000000003</v>
      </c>
    </row>
    <row r="1751" spans="4:6" x14ac:dyDescent="0.25">
      <c r="D1751" s="59">
        <v>41232</v>
      </c>
      <c r="E1751" s="56">
        <v>316.92005192095019</v>
      </c>
      <c r="F1751" s="25">
        <v>312.33300000000003</v>
      </c>
    </row>
    <row r="1752" spans="4:6" x14ac:dyDescent="0.25">
      <c r="D1752" s="59">
        <v>41233</v>
      </c>
      <c r="E1752" s="56">
        <v>336.25073183010312</v>
      </c>
      <c r="F1752" s="25">
        <v>304.80900000000003</v>
      </c>
    </row>
    <row r="1753" spans="4:6" x14ac:dyDescent="0.25">
      <c r="D1753" s="59">
        <v>41234</v>
      </c>
      <c r="E1753" s="56">
        <v>321.30533307452612</v>
      </c>
      <c r="F1753" s="25">
        <v>298.375</v>
      </c>
    </row>
    <row r="1754" spans="4:6" x14ac:dyDescent="0.25">
      <c r="D1754" s="59">
        <v>41235</v>
      </c>
      <c r="E1754" s="56">
        <v>314.27694171858133</v>
      </c>
      <c r="F1754" s="25">
        <v>302</v>
      </c>
    </row>
    <row r="1755" spans="4:6" x14ac:dyDescent="0.25">
      <c r="D1755" s="59">
        <v>41236</v>
      </c>
      <c r="E1755" s="56">
        <v>320.9956028938833</v>
      </c>
      <c r="F1755" s="25">
        <v>302</v>
      </c>
    </row>
    <row r="1756" spans="4:6" x14ac:dyDescent="0.25">
      <c r="D1756" s="59">
        <v>41239</v>
      </c>
      <c r="E1756" s="56">
        <v>340.81211721007759</v>
      </c>
      <c r="F1756" s="25">
        <v>299</v>
      </c>
    </row>
    <row r="1757" spans="4:6" x14ac:dyDescent="0.25">
      <c r="D1757" s="59">
        <v>41240</v>
      </c>
      <c r="E1757" s="56">
        <v>340.95570466671563</v>
      </c>
      <c r="F1757" s="25">
        <v>289</v>
      </c>
    </row>
    <row r="1758" spans="4:6" x14ac:dyDescent="0.25">
      <c r="D1758" s="59">
        <v>41241</v>
      </c>
      <c r="E1758" s="56">
        <v>346.92851920475272</v>
      </c>
      <c r="F1758" s="25">
        <v>291.01</v>
      </c>
    </row>
    <row r="1759" spans="4:6" x14ac:dyDescent="0.25">
      <c r="D1759" s="59">
        <v>41242</v>
      </c>
      <c r="E1759" s="56">
        <v>341.86215313311669</v>
      </c>
      <c r="F1759" s="25">
        <v>287.5</v>
      </c>
    </row>
    <row r="1760" spans="4:6" x14ac:dyDescent="0.25">
      <c r="D1760" s="59">
        <v>41243</v>
      </c>
      <c r="E1760" s="56">
        <v>341.68250256772711</v>
      </c>
      <c r="F1760" s="25">
        <v>289.75</v>
      </c>
    </row>
    <row r="1761" spans="4:6" x14ac:dyDescent="0.25">
      <c r="D1761" s="59">
        <v>41246</v>
      </c>
      <c r="E1761" s="56">
        <v>343.07169873620541</v>
      </c>
      <c r="F1761" s="25">
        <v>286.17200000000003</v>
      </c>
    </row>
    <row r="1762" spans="4:6" x14ac:dyDescent="0.25">
      <c r="D1762" s="59">
        <v>41247</v>
      </c>
      <c r="E1762" s="56">
        <v>340.77988746916401</v>
      </c>
      <c r="F1762" s="25">
        <v>287.125</v>
      </c>
    </row>
    <row r="1763" spans="4:6" x14ac:dyDescent="0.25">
      <c r="D1763" s="59">
        <v>41248</v>
      </c>
      <c r="E1763" s="56">
        <v>336.77438844702283</v>
      </c>
      <c r="F1763" s="25">
        <v>289.505</v>
      </c>
    </row>
    <row r="1764" spans="4:6" x14ac:dyDescent="0.25">
      <c r="D1764" s="59">
        <v>41249</v>
      </c>
      <c r="E1764" s="56">
        <v>332.10575977824959</v>
      </c>
      <c r="F1764" s="25">
        <v>289.625</v>
      </c>
    </row>
    <row r="1765" spans="4:6" x14ac:dyDescent="0.25">
      <c r="D1765" s="59">
        <v>41250</v>
      </c>
      <c r="E1765" s="56">
        <v>327.12957450837513</v>
      </c>
      <c r="F1765" s="25">
        <v>292.125</v>
      </c>
    </row>
    <row r="1766" spans="4:6" x14ac:dyDescent="0.25">
      <c r="D1766" s="59">
        <v>41253</v>
      </c>
      <c r="E1766" s="56">
        <v>326.60790673736318</v>
      </c>
      <c r="F1766" s="25">
        <v>295</v>
      </c>
    </row>
    <row r="1767" spans="4:6" x14ac:dyDescent="0.25">
      <c r="D1767" s="59">
        <v>41254</v>
      </c>
      <c r="E1767" s="56">
        <v>325.03822260072178</v>
      </c>
      <c r="F1767" s="25">
        <v>294</v>
      </c>
    </row>
    <row r="1768" spans="4:6" x14ac:dyDescent="0.25">
      <c r="D1768" s="59">
        <v>41255</v>
      </c>
      <c r="E1768" s="56">
        <v>258.27538706793916</v>
      </c>
      <c r="F1768" s="25">
        <v>292.75</v>
      </c>
    </row>
    <row r="1769" spans="4:6" x14ac:dyDescent="0.25">
      <c r="D1769" s="59">
        <v>41256</v>
      </c>
      <c r="E1769" s="56">
        <v>257.20222107151443</v>
      </c>
      <c r="F1769" s="25">
        <v>287.33300000000003</v>
      </c>
    </row>
    <row r="1770" spans="4:6" x14ac:dyDescent="0.25">
      <c r="D1770" s="59">
        <v>41257</v>
      </c>
      <c r="E1770" s="56">
        <v>259.46566766445613</v>
      </c>
      <c r="F1770" s="25">
        <v>291</v>
      </c>
    </row>
    <row r="1771" spans="4:6" x14ac:dyDescent="0.25">
      <c r="D1771" s="59">
        <v>41260</v>
      </c>
      <c r="E1771" s="56">
        <v>322.5064498418929</v>
      </c>
      <c r="F1771" s="25">
        <v>288.375</v>
      </c>
    </row>
    <row r="1772" spans="4:6" x14ac:dyDescent="0.25">
      <c r="D1772" s="59">
        <v>41261</v>
      </c>
      <c r="E1772" s="56">
        <v>314.15059124737957</v>
      </c>
      <c r="F1772" s="25">
        <v>287.875</v>
      </c>
    </row>
    <row r="1773" spans="4:6" x14ac:dyDescent="0.25">
      <c r="D1773" s="59">
        <v>41262</v>
      </c>
      <c r="E1773" s="56">
        <v>304.44217256606453</v>
      </c>
      <c r="F1773" s="25">
        <v>282</v>
      </c>
    </row>
    <row r="1774" spans="4:6" x14ac:dyDescent="0.25">
      <c r="D1774" s="59">
        <v>41263</v>
      </c>
      <c r="E1774" s="56">
        <v>305.66111205144011</v>
      </c>
      <c r="F1774" s="25">
        <v>280.5</v>
      </c>
    </row>
    <row r="1775" spans="4:6" x14ac:dyDescent="0.25">
      <c r="D1775" s="59">
        <v>41264</v>
      </c>
      <c r="E1775" s="56">
        <v>302.45135571000776</v>
      </c>
      <c r="F1775" s="25">
        <v>280.33300000000003</v>
      </c>
    </row>
    <row r="1776" spans="4:6" x14ac:dyDescent="0.25">
      <c r="D1776" s="59">
        <v>41267</v>
      </c>
      <c r="E1776" s="56" t="e">
        <v>#N/A</v>
      </c>
      <c r="F1776" s="25">
        <v>280.81799999999998</v>
      </c>
    </row>
    <row r="1777" spans="4:6" x14ac:dyDescent="0.25">
      <c r="D1777" s="59">
        <v>41268</v>
      </c>
      <c r="E1777" s="56" t="e">
        <v>#N/A</v>
      </c>
      <c r="F1777" s="25">
        <v>280.61500000000001</v>
      </c>
    </row>
    <row r="1778" spans="4:6" x14ac:dyDescent="0.25">
      <c r="D1778" s="59">
        <v>41269</v>
      </c>
      <c r="E1778" s="56" t="e">
        <v>#N/A</v>
      </c>
      <c r="F1778" s="25">
        <v>280.63</v>
      </c>
    </row>
    <row r="1779" spans="4:6" x14ac:dyDescent="0.25">
      <c r="D1779" s="59">
        <v>41270</v>
      </c>
      <c r="E1779" s="56">
        <v>310.24018914994934</v>
      </c>
      <c r="F1779" s="25">
        <v>281.5</v>
      </c>
    </row>
    <row r="1780" spans="4:6" x14ac:dyDescent="0.25">
      <c r="D1780" s="59">
        <v>41271</v>
      </c>
      <c r="E1780" s="56">
        <v>309.31355297947971</v>
      </c>
      <c r="F1780" s="25">
        <v>280.33300000000003</v>
      </c>
    </row>
    <row r="1781" spans="4:6" x14ac:dyDescent="0.25">
      <c r="D1781" s="59">
        <v>41274</v>
      </c>
      <c r="E1781" s="56" t="e">
        <v>#N/A</v>
      </c>
      <c r="F1781" s="25">
        <v>279.447</v>
      </c>
    </row>
    <row r="1782" spans="4:6" x14ac:dyDescent="0.25">
      <c r="D1782" s="59">
        <v>41275</v>
      </c>
      <c r="E1782" s="56" t="e">
        <v>#N/A</v>
      </c>
      <c r="F1782" s="25">
        <v>279.46199999999999</v>
      </c>
    </row>
    <row r="1783" spans="4:6" x14ac:dyDescent="0.25">
      <c r="D1783" s="59">
        <v>41276</v>
      </c>
      <c r="E1783" s="56">
        <v>298.06486811002981</v>
      </c>
      <c r="F1783" s="25">
        <v>267.02999999999997</v>
      </c>
    </row>
    <row r="1784" spans="4:6" x14ac:dyDescent="0.25">
      <c r="D1784" s="59">
        <v>41277</v>
      </c>
      <c r="E1784" s="56">
        <v>288.29837525285558</v>
      </c>
      <c r="F1784" s="25">
        <v>254.99799999999999</v>
      </c>
    </row>
    <row r="1785" spans="4:6" x14ac:dyDescent="0.25">
      <c r="D1785" s="59">
        <v>41278</v>
      </c>
      <c r="E1785" s="56">
        <v>280.33587207254766</v>
      </c>
      <c r="F1785" s="25">
        <v>258.5</v>
      </c>
    </row>
    <row r="1786" spans="4:6" x14ac:dyDescent="0.25">
      <c r="D1786" s="59">
        <v>41281</v>
      </c>
      <c r="E1786" s="56" t="e">
        <v>#N/A</v>
      </c>
      <c r="F1786" s="25">
        <v>258</v>
      </c>
    </row>
    <row r="1787" spans="4:6" x14ac:dyDescent="0.25">
      <c r="D1787" s="59">
        <v>41282</v>
      </c>
      <c r="E1787" s="56">
        <v>318.25813492157818</v>
      </c>
      <c r="F1787" s="25">
        <v>262.17</v>
      </c>
    </row>
    <row r="1788" spans="4:6" x14ac:dyDescent="0.25">
      <c r="D1788" s="59">
        <v>41283</v>
      </c>
      <c r="E1788" s="56">
        <v>314.3394792095981</v>
      </c>
      <c r="F1788" s="25">
        <v>260</v>
      </c>
    </row>
    <row r="1789" spans="4:6" x14ac:dyDescent="0.25">
      <c r="D1789" s="59">
        <v>41284</v>
      </c>
      <c r="E1789" s="56">
        <v>311.58915255848643</v>
      </c>
      <c r="F1789" s="25">
        <v>259.33300000000003</v>
      </c>
    </row>
    <row r="1790" spans="4:6" x14ac:dyDescent="0.25">
      <c r="D1790" s="59">
        <v>41285</v>
      </c>
      <c r="E1790" s="56">
        <v>319.54236872280643</v>
      </c>
      <c r="F1790" s="25">
        <v>270</v>
      </c>
    </row>
    <row r="1791" spans="4:6" x14ac:dyDescent="0.25">
      <c r="D1791" s="59">
        <v>41288</v>
      </c>
      <c r="E1791" s="56">
        <v>326.24168795347788</v>
      </c>
      <c r="F1791" s="25">
        <v>276.5</v>
      </c>
    </row>
    <row r="1792" spans="4:6" x14ac:dyDescent="0.25">
      <c r="D1792" s="59">
        <v>41289</v>
      </c>
      <c r="E1792" s="56">
        <v>320.47597592252146</v>
      </c>
      <c r="F1792" s="25">
        <v>280.33300000000003</v>
      </c>
    </row>
    <row r="1793" spans="4:6" x14ac:dyDescent="0.25">
      <c r="D1793" s="59">
        <v>41290</v>
      </c>
      <c r="E1793" s="56">
        <v>330.83261901602162</v>
      </c>
      <c r="F1793" s="25">
        <v>283</v>
      </c>
    </row>
    <row r="1794" spans="4:6" x14ac:dyDescent="0.25">
      <c r="D1794" s="59">
        <v>41291</v>
      </c>
      <c r="E1794" s="56">
        <v>331.07028248161834</v>
      </c>
      <c r="F1794" s="25">
        <v>279.65499999999997</v>
      </c>
    </row>
    <row r="1795" spans="4:6" x14ac:dyDescent="0.25">
      <c r="D1795" s="59">
        <v>41292</v>
      </c>
      <c r="E1795" s="56">
        <v>346.04833567262563</v>
      </c>
      <c r="F1795" s="25">
        <v>277.33300000000003</v>
      </c>
    </row>
    <row r="1796" spans="4:6" x14ac:dyDescent="0.25">
      <c r="D1796" s="59">
        <v>41295</v>
      </c>
      <c r="E1796" s="56">
        <v>347.6579817352897</v>
      </c>
      <c r="F1796" s="25">
        <v>277.33300000000003</v>
      </c>
    </row>
    <row r="1797" spans="4:6" x14ac:dyDescent="0.25">
      <c r="D1797" s="59">
        <v>41296</v>
      </c>
      <c r="E1797" s="56">
        <v>354.13725995921942</v>
      </c>
      <c r="F1797" s="25">
        <v>275</v>
      </c>
    </row>
    <row r="1798" spans="4:6" x14ac:dyDescent="0.25">
      <c r="D1798" s="59">
        <v>41297</v>
      </c>
      <c r="E1798" s="56">
        <v>350.4983376514503</v>
      </c>
      <c r="F1798" s="25">
        <v>274.33699999999999</v>
      </c>
    </row>
    <row r="1799" spans="4:6" x14ac:dyDescent="0.25">
      <c r="D1799" s="59">
        <v>41298</v>
      </c>
      <c r="E1799" s="56">
        <v>346.16049197087477</v>
      </c>
      <c r="F1799" s="25">
        <v>273.66699999999997</v>
      </c>
    </row>
    <row r="1800" spans="4:6" x14ac:dyDescent="0.25">
      <c r="D1800" s="59">
        <v>41299</v>
      </c>
      <c r="E1800" s="56">
        <v>367.10048718496967</v>
      </c>
      <c r="F1800" s="25">
        <v>273.33300000000003</v>
      </c>
    </row>
    <row r="1801" spans="4:6" x14ac:dyDescent="0.25">
      <c r="D1801" s="59">
        <v>41302</v>
      </c>
      <c r="E1801" s="56">
        <v>369.47251187078672</v>
      </c>
      <c r="F1801" s="25">
        <v>274.375</v>
      </c>
    </row>
    <row r="1802" spans="4:6" x14ac:dyDescent="0.25">
      <c r="D1802" s="59">
        <v>41303</v>
      </c>
      <c r="E1802" s="56">
        <v>362.99028089075716</v>
      </c>
      <c r="F1802" s="25">
        <v>289.25</v>
      </c>
    </row>
    <row r="1803" spans="4:6" x14ac:dyDescent="0.25">
      <c r="D1803" s="59">
        <v>41304</v>
      </c>
      <c r="E1803" s="56">
        <v>360.51278572327749</v>
      </c>
      <c r="F1803" s="25">
        <v>298.75</v>
      </c>
    </row>
    <row r="1804" spans="4:6" x14ac:dyDescent="0.25">
      <c r="D1804" s="59">
        <v>41305</v>
      </c>
      <c r="E1804" s="56">
        <v>343.904931563297</v>
      </c>
      <c r="F1804" s="25">
        <v>295.33300000000003</v>
      </c>
    </row>
    <row r="1805" spans="4:6" x14ac:dyDescent="0.25">
      <c r="D1805" s="59">
        <v>41306</v>
      </c>
      <c r="E1805" s="56">
        <v>337.61849040332686</v>
      </c>
      <c r="F1805" s="25">
        <v>295.375</v>
      </c>
    </row>
    <row r="1806" spans="4:6" x14ac:dyDescent="0.25">
      <c r="D1806" s="59">
        <v>41309</v>
      </c>
      <c r="E1806" s="56">
        <v>349.32642423303611</v>
      </c>
      <c r="F1806" s="25">
        <v>301.66699999999997</v>
      </c>
    </row>
    <row r="1807" spans="4:6" x14ac:dyDescent="0.25">
      <c r="D1807" s="59">
        <v>41310</v>
      </c>
      <c r="E1807" s="56">
        <v>350.9690581659442</v>
      </c>
      <c r="F1807" s="25">
        <v>301</v>
      </c>
    </row>
    <row r="1808" spans="4:6" x14ac:dyDescent="0.25">
      <c r="D1808" s="59">
        <v>41311</v>
      </c>
      <c r="E1808" s="56">
        <v>364.95112297517198</v>
      </c>
      <c r="F1808" s="25">
        <v>301.5</v>
      </c>
    </row>
    <row r="1809" spans="4:6" x14ac:dyDescent="0.25">
      <c r="D1809" s="59">
        <v>41312</v>
      </c>
      <c r="E1809" s="56">
        <v>360.17303459371539</v>
      </c>
      <c r="F1809" s="25">
        <v>299</v>
      </c>
    </row>
    <row r="1810" spans="4:6" x14ac:dyDescent="0.25">
      <c r="D1810" s="59">
        <v>41313</v>
      </c>
      <c r="E1810" s="56">
        <v>350.8511450151824</v>
      </c>
      <c r="F1810" s="25">
        <v>298.75</v>
      </c>
    </row>
    <row r="1811" spans="4:6" x14ac:dyDescent="0.25">
      <c r="D1811" s="59">
        <v>41316</v>
      </c>
      <c r="E1811" s="56">
        <v>345.04331281897771</v>
      </c>
      <c r="F1811" s="25">
        <v>293.00599999999997</v>
      </c>
    </row>
    <row r="1812" spans="4:6" x14ac:dyDescent="0.25">
      <c r="D1812" s="59">
        <v>41317</v>
      </c>
      <c r="E1812" s="56">
        <v>319.8942460223833</v>
      </c>
      <c r="F1812" s="25">
        <v>291.33300000000003</v>
      </c>
    </row>
    <row r="1813" spans="4:6" x14ac:dyDescent="0.25">
      <c r="D1813" s="59">
        <v>41318</v>
      </c>
      <c r="E1813" s="56">
        <v>318.78969016258765</v>
      </c>
      <c r="F1813" s="25">
        <v>289.15800000000002</v>
      </c>
    </row>
    <row r="1814" spans="4:6" x14ac:dyDescent="0.25">
      <c r="D1814" s="59">
        <v>41319</v>
      </c>
      <c r="E1814" s="56">
        <v>311.6046277738244</v>
      </c>
      <c r="F1814" s="25">
        <v>291.25</v>
      </c>
    </row>
    <row r="1815" spans="4:6" x14ac:dyDescent="0.25">
      <c r="D1815" s="59">
        <v>41320</v>
      </c>
      <c r="E1815" s="56">
        <v>303.04760963819814</v>
      </c>
      <c r="F1815" s="25">
        <v>294.33300000000003</v>
      </c>
    </row>
    <row r="1816" spans="4:6" x14ac:dyDescent="0.25">
      <c r="D1816" s="59">
        <v>41323</v>
      </c>
      <c r="E1816" s="56">
        <v>303.85072664366186</v>
      </c>
      <c r="F1816" s="25">
        <v>294.33300000000003</v>
      </c>
    </row>
    <row r="1817" spans="4:6" x14ac:dyDescent="0.25">
      <c r="D1817" s="59">
        <v>41324</v>
      </c>
      <c r="E1817" s="56">
        <v>299.08205661806352</v>
      </c>
      <c r="F1817" s="25">
        <v>292.33300000000003</v>
      </c>
    </row>
    <row r="1818" spans="4:6" x14ac:dyDescent="0.25">
      <c r="D1818" s="59">
        <v>41325</v>
      </c>
      <c r="E1818" s="56">
        <v>296.17075301932465</v>
      </c>
      <c r="F1818" s="25">
        <v>295.66699999999997</v>
      </c>
    </row>
    <row r="1819" spans="4:6" x14ac:dyDescent="0.25">
      <c r="D1819" s="59">
        <v>41326</v>
      </c>
      <c r="E1819" s="56">
        <v>308.01632305439529</v>
      </c>
      <c r="F1819" s="25">
        <v>300.66699999999997</v>
      </c>
    </row>
    <row r="1820" spans="4:6" x14ac:dyDescent="0.25">
      <c r="D1820" s="59">
        <v>41327</v>
      </c>
      <c r="E1820" s="56">
        <v>307.659452653882</v>
      </c>
      <c r="F1820" s="25">
        <v>306.5</v>
      </c>
    </row>
    <row r="1821" spans="4:6" x14ac:dyDescent="0.25">
      <c r="D1821" s="59">
        <v>41330</v>
      </c>
      <c r="E1821" s="56">
        <v>303.69231519563306</v>
      </c>
      <c r="F1821" s="25">
        <v>304.66699999999997</v>
      </c>
    </row>
    <row r="1822" spans="4:6" x14ac:dyDescent="0.25">
      <c r="D1822" s="59">
        <v>41331</v>
      </c>
      <c r="E1822" s="56">
        <v>308.28416007254771</v>
      </c>
      <c r="F1822" s="25">
        <v>320</v>
      </c>
    </row>
    <row r="1823" spans="4:6" x14ac:dyDescent="0.25">
      <c r="D1823" s="59">
        <v>41332</v>
      </c>
      <c r="E1823" s="56">
        <v>313.62798047775198</v>
      </c>
      <c r="F1823" s="25">
        <v>317.33300000000003</v>
      </c>
    </row>
    <row r="1824" spans="4:6" x14ac:dyDescent="0.25">
      <c r="D1824" s="59">
        <v>41333</v>
      </c>
      <c r="E1824" s="56">
        <v>308.65460017785102</v>
      </c>
      <c r="F1824" s="25">
        <v>314.5</v>
      </c>
    </row>
    <row r="1825" spans="4:6" x14ac:dyDescent="0.25">
      <c r="D1825" s="59">
        <v>41334</v>
      </c>
      <c r="E1825" s="56">
        <v>305.4002461754431</v>
      </c>
      <c r="F1825" s="25">
        <v>317.33300000000003</v>
      </c>
    </row>
    <row r="1826" spans="4:6" x14ac:dyDescent="0.25">
      <c r="D1826" s="59">
        <v>41337</v>
      </c>
      <c r="E1826" s="56">
        <v>311.57993522420463</v>
      </c>
      <c r="F1826" s="25">
        <v>317.33300000000003</v>
      </c>
    </row>
    <row r="1827" spans="4:6" x14ac:dyDescent="0.25">
      <c r="D1827" s="59">
        <v>41338</v>
      </c>
      <c r="E1827" s="56">
        <v>323.8257122329303</v>
      </c>
      <c r="F1827" s="25">
        <v>313</v>
      </c>
    </row>
    <row r="1828" spans="4:6" x14ac:dyDescent="0.25">
      <c r="D1828" s="59">
        <v>41339</v>
      </c>
      <c r="E1828" s="56">
        <v>336.27934954489831</v>
      </c>
      <c r="F1828" s="25">
        <v>312.66500000000002</v>
      </c>
    </row>
    <row r="1829" spans="4:6" x14ac:dyDescent="0.25">
      <c r="D1829" s="59">
        <v>41340</v>
      </c>
      <c r="E1829" s="56">
        <v>328.94397199288676</v>
      </c>
      <c r="F1829" s="25">
        <v>310.625</v>
      </c>
    </row>
    <row r="1830" spans="4:6" x14ac:dyDescent="0.25">
      <c r="D1830" s="59">
        <v>41341</v>
      </c>
      <c r="E1830" s="56">
        <v>327.01777164945526</v>
      </c>
      <c r="F1830" s="25">
        <v>310.33300000000003</v>
      </c>
    </row>
    <row r="1831" spans="4:6" x14ac:dyDescent="0.25">
      <c r="D1831" s="59">
        <v>41344</v>
      </c>
      <c r="E1831" s="56">
        <v>335.75621531583971</v>
      </c>
      <c r="F1831" s="25">
        <v>320.75</v>
      </c>
    </row>
    <row r="1832" spans="4:6" x14ac:dyDescent="0.25">
      <c r="D1832" s="59">
        <v>41345</v>
      </c>
      <c r="E1832" s="56">
        <v>332.15656072211499</v>
      </c>
      <c r="F1832" s="25">
        <v>338.17700000000002</v>
      </c>
    </row>
    <row r="1833" spans="4:6" x14ac:dyDescent="0.25">
      <c r="D1833" s="59">
        <v>41346</v>
      </c>
      <c r="E1833" s="56">
        <v>350.95057418470952</v>
      </c>
      <c r="F1833" s="25">
        <v>344.66699999999997</v>
      </c>
    </row>
    <row r="1834" spans="4:6" x14ac:dyDescent="0.25">
      <c r="D1834" s="59">
        <v>41347</v>
      </c>
      <c r="E1834" s="56">
        <v>353.43201901705243</v>
      </c>
      <c r="F1834" s="25">
        <v>342.69</v>
      </c>
    </row>
    <row r="1835" spans="4:6" x14ac:dyDescent="0.25">
      <c r="D1835" s="59">
        <v>41348</v>
      </c>
      <c r="E1835" s="56" t="e">
        <v>#N/A</v>
      </c>
      <c r="F1835" s="25">
        <v>343.66699999999997</v>
      </c>
    </row>
    <row r="1836" spans="4:6" x14ac:dyDescent="0.25">
      <c r="D1836" s="59">
        <v>41351</v>
      </c>
      <c r="E1836" s="56">
        <v>375.85406707341173</v>
      </c>
      <c r="F1836" s="25">
        <v>347.5</v>
      </c>
    </row>
    <row r="1837" spans="4:6" x14ac:dyDescent="0.25">
      <c r="D1837" s="59">
        <v>41352</v>
      </c>
      <c r="E1837" s="56">
        <v>379.68769328065815</v>
      </c>
      <c r="F1837" s="25">
        <v>349</v>
      </c>
    </row>
    <row r="1838" spans="4:6" x14ac:dyDescent="0.25">
      <c r="D1838" s="59">
        <v>41353</v>
      </c>
      <c r="E1838" s="56">
        <v>376.54569551339551</v>
      </c>
      <c r="F1838" s="25">
        <v>345</v>
      </c>
    </row>
    <row r="1839" spans="4:6" x14ac:dyDescent="0.25">
      <c r="D1839" s="59">
        <v>41354</v>
      </c>
      <c r="E1839" s="56">
        <v>376.66182060821933</v>
      </c>
      <c r="F1839" s="25">
        <v>348</v>
      </c>
    </row>
    <row r="1840" spans="4:6" x14ac:dyDescent="0.25">
      <c r="D1840" s="59">
        <v>41355</v>
      </c>
      <c r="E1840" s="56">
        <v>380.21967465954424</v>
      </c>
      <c r="F1840" s="25">
        <v>370.10399999999998</v>
      </c>
    </row>
    <row r="1841" spans="4:6" x14ac:dyDescent="0.25">
      <c r="D1841" s="59">
        <v>41358</v>
      </c>
      <c r="E1841" s="56">
        <v>382.93756685170325</v>
      </c>
      <c r="F1841" s="25">
        <v>364.75</v>
      </c>
    </row>
    <row r="1842" spans="4:6" x14ac:dyDescent="0.25">
      <c r="D1842" s="59">
        <v>41359</v>
      </c>
      <c r="E1842" s="56">
        <v>365.00820131829795</v>
      </c>
      <c r="F1842" s="25">
        <v>371</v>
      </c>
    </row>
    <row r="1843" spans="4:6" x14ac:dyDescent="0.25">
      <c r="D1843" s="59">
        <v>41360</v>
      </c>
      <c r="E1843" s="56">
        <v>364.50354210322257</v>
      </c>
      <c r="F1843" s="25">
        <v>363.33300000000003</v>
      </c>
    </row>
    <row r="1844" spans="4:6" x14ac:dyDescent="0.25">
      <c r="D1844" s="59">
        <v>41361</v>
      </c>
      <c r="E1844" s="56">
        <v>366.17875717116311</v>
      </c>
      <c r="F1844" s="25">
        <v>378.33300000000003</v>
      </c>
    </row>
    <row r="1845" spans="4:6" x14ac:dyDescent="0.25">
      <c r="D1845" s="59">
        <v>41362</v>
      </c>
      <c r="E1845" s="56" t="e">
        <v>#N/A</v>
      </c>
      <c r="F1845" s="25">
        <v>383.3</v>
      </c>
    </row>
    <row r="1846" spans="4:6" x14ac:dyDescent="0.25">
      <c r="D1846" s="59">
        <v>41365</v>
      </c>
      <c r="E1846" s="56" t="e">
        <v>#N/A</v>
      </c>
      <c r="F1846" s="25">
        <v>383.10899999999998</v>
      </c>
    </row>
    <row r="1847" spans="4:6" x14ac:dyDescent="0.25">
      <c r="D1847" s="59">
        <v>41366</v>
      </c>
      <c r="E1847" s="56">
        <v>359.90763692219667</v>
      </c>
      <c r="F1847" s="25">
        <v>379</v>
      </c>
    </row>
    <row r="1848" spans="4:6" x14ac:dyDescent="0.25">
      <c r="D1848" s="59">
        <v>41367</v>
      </c>
      <c r="E1848" s="56">
        <v>352.90733135804163</v>
      </c>
      <c r="F1848" s="25">
        <v>377.5</v>
      </c>
    </row>
    <row r="1849" spans="4:6" x14ac:dyDescent="0.25">
      <c r="D1849" s="59">
        <v>41368</v>
      </c>
      <c r="E1849" s="56">
        <v>343.12927846638053</v>
      </c>
      <c r="F1849" s="25">
        <v>364.5</v>
      </c>
    </row>
    <row r="1850" spans="4:6" x14ac:dyDescent="0.25">
      <c r="D1850" s="59">
        <v>41369</v>
      </c>
      <c r="E1850" s="56">
        <v>332.56295194156871</v>
      </c>
      <c r="F1850" s="25">
        <v>341</v>
      </c>
    </row>
    <row r="1851" spans="4:6" x14ac:dyDescent="0.25">
      <c r="D1851" s="59">
        <v>41372</v>
      </c>
      <c r="E1851" s="56">
        <v>310.83302440375735</v>
      </c>
      <c r="F1851" s="25">
        <v>323.91500000000002</v>
      </c>
    </row>
    <row r="1852" spans="4:6" x14ac:dyDescent="0.25">
      <c r="D1852" s="59">
        <v>41373</v>
      </c>
      <c r="E1852" s="56">
        <v>305.44987841692085</v>
      </c>
      <c r="F1852" s="25">
        <v>321.33300000000003</v>
      </c>
    </row>
    <row r="1853" spans="4:6" x14ac:dyDescent="0.25">
      <c r="D1853" s="59">
        <v>41374</v>
      </c>
      <c r="E1853" s="56">
        <v>289.57035970979882</v>
      </c>
      <c r="F1853" s="25">
        <v>306</v>
      </c>
    </row>
    <row r="1854" spans="4:6" x14ac:dyDescent="0.25">
      <c r="D1854" s="59">
        <v>41375</v>
      </c>
      <c r="E1854" s="56">
        <v>283.57838818274507</v>
      </c>
      <c r="F1854" s="25">
        <v>303.33300000000003</v>
      </c>
    </row>
    <row r="1855" spans="4:6" x14ac:dyDescent="0.25">
      <c r="D1855" s="59">
        <v>41376</v>
      </c>
      <c r="E1855" s="56">
        <v>291.85515482577694</v>
      </c>
      <c r="F1855" s="25">
        <v>304.5</v>
      </c>
    </row>
    <row r="1856" spans="4:6" x14ac:dyDescent="0.25">
      <c r="D1856" s="59">
        <v>41379</v>
      </c>
      <c r="E1856" s="56">
        <v>280.46425665243538</v>
      </c>
      <c r="F1856" s="25">
        <v>306.25</v>
      </c>
    </row>
    <row r="1857" spans="4:6" x14ac:dyDescent="0.25">
      <c r="D1857" s="59">
        <v>41380</v>
      </c>
      <c r="E1857" s="56">
        <v>270.2395535539697</v>
      </c>
      <c r="F1857" s="25">
        <v>308.649</v>
      </c>
    </row>
    <row r="1858" spans="4:6" x14ac:dyDescent="0.25">
      <c r="D1858" s="59">
        <v>41381</v>
      </c>
      <c r="E1858" s="56">
        <v>267.75713385834189</v>
      </c>
      <c r="F1858" s="25">
        <v>308</v>
      </c>
    </row>
    <row r="1859" spans="4:6" x14ac:dyDescent="0.25">
      <c r="D1859" s="59">
        <v>41382</v>
      </c>
      <c r="E1859" s="56">
        <v>273.0261796655094</v>
      </c>
      <c r="F1859" s="25">
        <v>313.75</v>
      </c>
    </row>
    <row r="1860" spans="4:6" x14ac:dyDescent="0.25">
      <c r="D1860" s="59">
        <v>41383</v>
      </c>
      <c r="E1860" s="56">
        <v>268.58364975613881</v>
      </c>
      <c r="F1860" s="25">
        <v>321.66699999999997</v>
      </c>
    </row>
    <row r="1861" spans="4:6" x14ac:dyDescent="0.25">
      <c r="D1861" s="59">
        <v>41386</v>
      </c>
      <c r="E1861" s="56">
        <v>270.91897729214293</v>
      </c>
      <c r="F1861" s="25">
        <v>325.83699999999999</v>
      </c>
    </row>
    <row r="1862" spans="4:6" x14ac:dyDescent="0.25">
      <c r="D1862" s="59">
        <v>41387</v>
      </c>
      <c r="E1862" s="56">
        <v>272.87731855571639</v>
      </c>
      <c r="F1862" s="25">
        <v>317.995</v>
      </c>
    </row>
    <row r="1863" spans="4:6" x14ac:dyDescent="0.25">
      <c r="D1863" s="59">
        <v>41388</v>
      </c>
      <c r="E1863" s="56">
        <v>271.08974040029744</v>
      </c>
      <c r="F1863" s="25">
        <v>300.45</v>
      </c>
    </row>
    <row r="1864" spans="4:6" x14ac:dyDescent="0.25">
      <c r="D1864" s="59">
        <v>41389</v>
      </c>
      <c r="E1864" s="56">
        <v>263.85290691008117</v>
      </c>
      <c r="F1864" s="25">
        <v>299.33300000000003</v>
      </c>
    </row>
    <row r="1865" spans="4:6" x14ac:dyDescent="0.25">
      <c r="D1865" s="59">
        <v>41390</v>
      </c>
      <c r="E1865" s="56">
        <v>275.02200292490267</v>
      </c>
      <c r="F1865" s="25">
        <v>298.68</v>
      </c>
    </row>
    <row r="1866" spans="4:6" x14ac:dyDescent="0.25">
      <c r="D1866" s="59">
        <v>41393</v>
      </c>
      <c r="E1866" s="56">
        <v>268.66884960018149</v>
      </c>
      <c r="F1866" s="25">
        <v>298.33300000000003</v>
      </c>
    </row>
    <row r="1867" spans="4:6" x14ac:dyDescent="0.25">
      <c r="D1867" s="59">
        <v>41394</v>
      </c>
      <c r="E1867" s="56">
        <v>263.3643082736657</v>
      </c>
      <c r="F1867" s="25">
        <v>296.32</v>
      </c>
    </row>
    <row r="1868" spans="4:6" x14ac:dyDescent="0.25">
      <c r="D1868" s="59">
        <v>41395</v>
      </c>
      <c r="E1868" s="56" t="e">
        <v>#N/A</v>
      </c>
      <c r="F1868" s="25">
        <v>289.33999999999997</v>
      </c>
    </row>
    <row r="1869" spans="4:6" x14ac:dyDescent="0.25">
      <c r="D1869" s="59">
        <v>41396</v>
      </c>
      <c r="E1869" s="56">
        <v>249.83805264199901</v>
      </c>
      <c r="F1869" s="25">
        <v>283.98500000000001</v>
      </c>
    </row>
    <row r="1870" spans="4:6" x14ac:dyDescent="0.25">
      <c r="D1870" s="59">
        <v>41397</v>
      </c>
      <c r="E1870" s="56">
        <v>231.02724114433173</v>
      </c>
      <c r="F1870" s="25">
        <v>277.75</v>
      </c>
    </row>
    <row r="1871" spans="4:6" x14ac:dyDescent="0.25">
      <c r="D1871" s="59">
        <v>41400</v>
      </c>
      <c r="E1871" s="56">
        <v>228.35204106229969</v>
      </c>
      <c r="F1871" s="25">
        <v>293.327</v>
      </c>
    </row>
    <row r="1872" spans="4:6" x14ac:dyDescent="0.25">
      <c r="D1872" s="59">
        <v>41401</v>
      </c>
      <c r="E1872" s="56">
        <v>219.09590155411504</v>
      </c>
      <c r="F1872" s="25">
        <v>273.33499999999998</v>
      </c>
    </row>
    <row r="1873" spans="4:6" x14ac:dyDescent="0.25">
      <c r="D1873" s="59">
        <v>41402</v>
      </c>
      <c r="E1873" s="56">
        <v>224.42699856750681</v>
      </c>
      <c r="F1873" s="25">
        <v>270</v>
      </c>
    </row>
    <row r="1874" spans="4:6" x14ac:dyDescent="0.25">
      <c r="D1874" s="59">
        <v>41403</v>
      </c>
      <c r="E1874" s="56">
        <v>229.36307730552139</v>
      </c>
      <c r="F1874" s="25">
        <v>270</v>
      </c>
    </row>
    <row r="1875" spans="4:6" x14ac:dyDescent="0.25">
      <c r="D1875" s="59">
        <v>41404</v>
      </c>
      <c r="E1875" s="56">
        <v>245.41154952869746</v>
      </c>
      <c r="F1875" s="25">
        <v>271.33999999999997</v>
      </c>
    </row>
    <row r="1876" spans="4:6" x14ac:dyDescent="0.25">
      <c r="D1876" s="59">
        <v>41407</v>
      </c>
      <c r="E1876" s="56">
        <v>260.1012588252936</v>
      </c>
      <c r="F1876" s="25">
        <v>278.34500000000003</v>
      </c>
    </row>
    <row r="1877" spans="4:6" x14ac:dyDescent="0.25">
      <c r="D1877" s="59">
        <v>41408</v>
      </c>
      <c r="E1877" s="56">
        <v>252.37129678345309</v>
      </c>
      <c r="F1877" s="25">
        <v>280</v>
      </c>
    </row>
    <row r="1878" spans="4:6" x14ac:dyDescent="0.25">
      <c r="D1878" s="59">
        <v>41409</v>
      </c>
      <c r="E1878" s="56">
        <v>242.56572495613005</v>
      </c>
      <c r="F1878" s="25">
        <v>278</v>
      </c>
    </row>
    <row r="1879" spans="4:6" x14ac:dyDescent="0.25">
      <c r="D1879" s="59">
        <v>41410</v>
      </c>
      <c r="E1879" s="56">
        <v>250.87215710887619</v>
      </c>
      <c r="F1879" s="25">
        <v>275.02</v>
      </c>
    </row>
    <row r="1880" spans="4:6" x14ac:dyDescent="0.25">
      <c r="D1880" s="59">
        <v>41411</v>
      </c>
      <c r="E1880" s="56">
        <v>239.85135122374385</v>
      </c>
      <c r="F1880" s="25">
        <v>276</v>
      </c>
    </row>
    <row r="1881" spans="4:6" x14ac:dyDescent="0.25">
      <c r="D1881" s="59">
        <v>41414</v>
      </c>
      <c r="E1881" s="56" t="e">
        <v>#N/A</v>
      </c>
      <c r="F1881" s="25">
        <v>272.01</v>
      </c>
    </row>
    <row r="1882" spans="4:6" x14ac:dyDescent="0.25">
      <c r="D1882" s="59">
        <v>41415</v>
      </c>
      <c r="E1882" s="56">
        <v>258.55719149821897</v>
      </c>
      <c r="F1882" s="25">
        <v>274.98</v>
      </c>
    </row>
    <row r="1883" spans="4:6" x14ac:dyDescent="0.25">
      <c r="D1883" s="59">
        <v>41416</v>
      </c>
      <c r="E1883" s="56">
        <v>257.42744699164047</v>
      </c>
      <c r="F1883" s="25">
        <v>275.02499999999998</v>
      </c>
    </row>
    <row r="1884" spans="4:6" x14ac:dyDescent="0.25">
      <c r="D1884" s="59">
        <v>41417</v>
      </c>
      <c r="E1884" s="56">
        <v>274.39298698115505</v>
      </c>
      <c r="F1884" s="25">
        <v>283.35000000000002</v>
      </c>
    </row>
    <row r="1885" spans="4:6" x14ac:dyDescent="0.25">
      <c r="D1885" s="59">
        <v>41418</v>
      </c>
      <c r="E1885" s="56">
        <v>271.53663015343881</v>
      </c>
      <c r="F1885" s="25">
        <v>285.85000000000002</v>
      </c>
    </row>
    <row r="1886" spans="4:6" x14ac:dyDescent="0.25">
      <c r="D1886" s="59">
        <v>41421</v>
      </c>
      <c r="E1886" s="56">
        <v>274.50253390582805</v>
      </c>
      <c r="F1886" s="25">
        <v>282.911</v>
      </c>
    </row>
    <row r="1887" spans="4:6" x14ac:dyDescent="0.25">
      <c r="D1887" s="59">
        <v>41422</v>
      </c>
      <c r="E1887" s="56">
        <v>266.3864777032565</v>
      </c>
      <c r="F1887" s="25">
        <v>274.67</v>
      </c>
    </row>
    <row r="1888" spans="4:6" x14ac:dyDescent="0.25">
      <c r="D1888" s="59">
        <v>41423</v>
      </c>
      <c r="E1888" s="56">
        <v>287.53144426420306</v>
      </c>
      <c r="F1888" s="25">
        <v>277.5</v>
      </c>
    </row>
    <row r="1889" spans="4:6" x14ac:dyDescent="0.25">
      <c r="D1889" s="59">
        <v>41424</v>
      </c>
      <c r="E1889" s="56">
        <v>321.95985484781704</v>
      </c>
      <c r="F1889" s="25">
        <v>279.33999999999997</v>
      </c>
    </row>
    <row r="1890" spans="4:6" x14ac:dyDescent="0.25">
      <c r="D1890" s="59">
        <v>41425</v>
      </c>
      <c r="E1890" s="56">
        <v>322.89606632260615</v>
      </c>
      <c r="F1890" s="25">
        <v>291.33</v>
      </c>
    </row>
    <row r="1891" spans="4:6" x14ac:dyDescent="0.25">
      <c r="D1891" s="59">
        <v>41428</v>
      </c>
      <c r="E1891" s="56">
        <v>323.23989584409213</v>
      </c>
      <c r="F1891" s="25">
        <v>296.995</v>
      </c>
    </row>
    <row r="1892" spans="4:6" x14ac:dyDescent="0.25">
      <c r="D1892" s="59">
        <v>41429</v>
      </c>
      <c r="E1892" s="56">
        <v>288.89187546888598</v>
      </c>
      <c r="F1892" s="25">
        <v>285.03199999999998</v>
      </c>
    </row>
    <row r="1893" spans="4:6" x14ac:dyDescent="0.25">
      <c r="D1893" s="59">
        <v>41430</v>
      </c>
      <c r="E1893" s="56">
        <v>320.95526871260944</v>
      </c>
      <c r="F1893" s="25">
        <v>290</v>
      </c>
    </row>
    <row r="1894" spans="4:6" x14ac:dyDescent="0.25">
      <c r="D1894" s="59">
        <v>41431</v>
      </c>
      <c r="E1894" s="56">
        <v>351.56053188821602</v>
      </c>
      <c r="F1894" s="25">
        <v>305.33999999999997</v>
      </c>
    </row>
    <row r="1895" spans="4:6" x14ac:dyDescent="0.25">
      <c r="D1895" s="59">
        <v>41432</v>
      </c>
      <c r="E1895" s="56">
        <v>324.14492178028968</v>
      </c>
      <c r="F1895" s="25">
        <v>308.30500000000001</v>
      </c>
    </row>
    <row r="1896" spans="4:6" x14ac:dyDescent="0.25">
      <c r="D1896" s="59">
        <v>41435</v>
      </c>
      <c r="E1896" s="56">
        <v>354.3593187892273</v>
      </c>
      <c r="F1896" s="25">
        <v>308.02</v>
      </c>
    </row>
    <row r="1897" spans="4:6" x14ac:dyDescent="0.25">
      <c r="D1897" s="59">
        <v>41436</v>
      </c>
      <c r="E1897" s="56">
        <v>383.10623336906434</v>
      </c>
      <c r="F1897" s="25">
        <v>328.04899999999998</v>
      </c>
    </row>
    <row r="1898" spans="4:6" x14ac:dyDescent="0.25">
      <c r="D1898" s="59">
        <v>41437</v>
      </c>
      <c r="E1898" s="56">
        <v>357.2398724696493</v>
      </c>
      <c r="F1898" s="25">
        <v>308.35000000000002</v>
      </c>
    </row>
    <row r="1899" spans="4:6" x14ac:dyDescent="0.25">
      <c r="D1899" s="59">
        <v>41438</v>
      </c>
      <c r="E1899" s="56">
        <v>329.43118306819724</v>
      </c>
      <c r="F1899" s="25">
        <v>296.66699999999997</v>
      </c>
    </row>
    <row r="1900" spans="4:6" x14ac:dyDescent="0.25">
      <c r="D1900" s="59">
        <v>41439</v>
      </c>
      <c r="E1900" s="56">
        <v>299.2452527245274</v>
      </c>
      <c r="F1900" s="25">
        <v>290.5</v>
      </c>
    </row>
    <row r="1901" spans="4:6" x14ac:dyDescent="0.25">
      <c r="D1901" s="59">
        <v>41442</v>
      </c>
      <c r="E1901" s="56">
        <v>297.26926977978349</v>
      </c>
      <c r="F1901" s="25">
        <v>282.209</v>
      </c>
    </row>
    <row r="1902" spans="4:6" x14ac:dyDescent="0.25">
      <c r="D1902" s="59">
        <v>41443</v>
      </c>
      <c r="E1902" s="56">
        <v>322.79614939534338</v>
      </c>
      <c r="F1902" s="25">
        <v>302.24299999999999</v>
      </c>
    </row>
    <row r="1903" spans="4:6" x14ac:dyDescent="0.25">
      <c r="D1903" s="59">
        <v>41444</v>
      </c>
      <c r="E1903" s="56">
        <v>356.3279437721493</v>
      </c>
      <c r="F1903" s="25">
        <v>307.69</v>
      </c>
    </row>
    <row r="1904" spans="4:6" x14ac:dyDescent="0.25">
      <c r="D1904" s="59">
        <v>41445</v>
      </c>
      <c r="E1904" s="56">
        <v>384.73228187830364</v>
      </c>
      <c r="F1904" s="25">
        <v>352.5</v>
      </c>
    </row>
    <row r="1905" spans="4:6" x14ac:dyDescent="0.25">
      <c r="D1905" s="59">
        <v>41446</v>
      </c>
      <c r="E1905" s="56">
        <v>417.50549594777266</v>
      </c>
      <c r="F1905" s="25">
        <v>355</v>
      </c>
    </row>
    <row r="1906" spans="4:6" x14ac:dyDescent="0.25">
      <c r="D1906" s="59">
        <v>41449</v>
      </c>
      <c r="E1906" s="56">
        <v>469.51406473767418</v>
      </c>
      <c r="F1906" s="25">
        <v>366.34</v>
      </c>
    </row>
    <row r="1907" spans="4:6" x14ac:dyDescent="0.25">
      <c r="D1907" s="59">
        <v>41450</v>
      </c>
      <c r="E1907" s="56">
        <v>418.18410974073026</v>
      </c>
      <c r="F1907" s="25">
        <v>340.16500000000002</v>
      </c>
    </row>
    <row r="1908" spans="4:6" x14ac:dyDescent="0.25">
      <c r="D1908" s="59">
        <v>41451</v>
      </c>
      <c r="E1908" s="56">
        <v>383.91806807682497</v>
      </c>
      <c r="F1908" s="25">
        <v>324.44299999999998</v>
      </c>
    </row>
    <row r="1909" spans="4:6" x14ac:dyDescent="0.25">
      <c r="D1909" s="59">
        <v>41452</v>
      </c>
      <c r="E1909" s="56">
        <v>372.99039310487933</v>
      </c>
      <c r="F1909" s="25">
        <v>315.14999999999998</v>
      </c>
    </row>
    <row r="1910" spans="4:6" x14ac:dyDescent="0.25">
      <c r="D1910" s="59">
        <v>41453</v>
      </c>
      <c r="E1910" s="56">
        <v>365.13649765192889</v>
      </c>
      <c r="F1910" s="25">
        <v>317.33499999999998</v>
      </c>
    </row>
    <row r="1911" spans="4:6" x14ac:dyDescent="0.25">
      <c r="D1911" s="59">
        <v>41456</v>
      </c>
      <c r="E1911" s="56">
        <v>346.22144682717595</v>
      </c>
      <c r="F1911" s="25">
        <v>313.04599999999999</v>
      </c>
    </row>
    <row r="1912" spans="4:6" x14ac:dyDescent="0.25">
      <c r="D1912" s="59">
        <v>41457</v>
      </c>
      <c r="E1912" s="56">
        <v>315.43152489500829</v>
      </c>
      <c r="F1912" s="25">
        <v>303.49</v>
      </c>
    </row>
    <row r="1913" spans="4:6" x14ac:dyDescent="0.25">
      <c r="D1913" s="59">
        <v>41458</v>
      </c>
      <c r="E1913" s="56">
        <v>332.59265041391916</v>
      </c>
      <c r="F1913" s="25">
        <v>306</v>
      </c>
    </row>
    <row r="1914" spans="4:6" x14ac:dyDescent="0.25">
      <c r="D1914" s="59">
        <v>41459</v>
      </c>
      <c r="E1914" s="56">
        <v>296.70124744312517</v>
      </c>
      <c r="F1914" s="25">
        <v>311.20499999999998</v>
      </c>
    </row>
    <row r="1915" spans="4:6" x14ac:dyDescent="0.25">
      <c r="D1915" s="59">
        <v>41460</v>
      </c>
      <c r="E1915" s="56">
        <v>317.07785972053171</v>
      </c>
      <c r="F1915" s="25">
        <v>304.84699999999998</v>
      </c>
    </row>
    <row r="1916" spans="4:6" x14ac:dyDescent="0.25">
      <c r="D1916" s="59">
        <v>41463</v>
      </c>
      <c r="E1916" s="56">
        <v>312.04531512410551</v>
      </c>
      <c r="F1916" s="25">
        <v>304.03800000000001</v>
      </c>
    </row>
    <row r="1917" spans="4:6" x14ac:dyDescent="0.25">
      <c r="D1917" s="59">
        <v>41464</v>
      </c>
      <c r="E1917" s="56">
        <v>316.92933875083338</v>
      </c>
      <c r="F1917" s="25">
        <v>301.67500000000001</v>
      </c>
    </row>
    <row r="1918" spans="4:6" x14ac:dyDescent="0.25">
      <c r="D1918" s="59">
        <v>41465</v>
      </c>
      <c r="E1918" s="56">
        <v>332.15273473649194</v>
      </c>
      <c r="F1918" s="25">
        <v>301.78100000000001</v>
      </c>
    </row>
    <row r="1919" spans="4:6" x14ac:dyDescent="0.25">
      <c r="D1919" s="59">
        <v>41466</v>
      </c>
      <c r="E1919" s="56">
        <v>325.80223205074276</v>
      </c>
      <c r="F1919" s="25">
        <v>297.52499999999998</v>
      </c>
    </row>
    <row r="1920" spans="4:6" x14ac:dyDescent="0.25">
      <c r="D1920" s="59">
        <v>41467</v>
      </c>
      <c r="E1920" s="56">
        <v>319.9428480418307</v>
      </c>
      <c r="F1920" s="25">
        <v>300.52</v>
      </c>
    </row>
    <row r="1921" spans="4:6" x14ac:dyDescent="0.25">
      <c r="D1921" s="59">
        <v>41470</v>
      </c>
      <c r="E1921" s="56">
        <v>316.84064707490592</v>
      </c>
      <c r="F1921" s="25">
        <v>290.82499999999999</v>
      </c>
    </row>
    <row r="1922" spans="4:6" x14ac:dyDescent="0.25">
      <c r="D1922" s="59">
        <v>41471</v>
      </c>
      <c r="E1922" s="56">
        <v>314.5904095768721</v>
      </c>
      <c r="F1922" s="25">
        <v>291.86500000000001</v>
      </c>
    </row>
    <row r="1923" spans="4:6" x14ac:dyDescent="0.25">
      <c r="D1923" s="59">
        <v>41472</v>
      </c>
      <c r="E1923" s="56">
        <v>315.9530869400694</v>
      </c>
      <c r="F1923" s="25">
        <v>288.17</v>
      </c>
    </row>
    <row r="1924" spans="4:6" x14ac:dyDescent="0.25">
      <c r="D1924" s="59">
        <v>41473</v>
      </c>
      <c r="E1924" s="56">
        <v>326.54952301053385</v>
      </c>
      <c r="F1924" s="25">
        <v>289.71199999999999</v>
      </c>
    </row>
    <row r="1925" spans="4:6" x14ac:dyDescent="0.25">
      <c r="D1925" s="59">
        <v>41474</v>
      </c>
      <c r="E1925" s="56">
        <v>336.80669556135007</v>
      </c>
      <c r="F1925" s="25">
        <v>292.27600000000001</v>
      </c>
    </row>
    <row r="1926" spans="4:6" x14ac:dyDescent="0.25">
      <c r="D1926" s="59">
        <v>41477</v>
      </c>
      <c r="E1926" s="56">
        <v>333.96383986750084</v>
      </c>
      <c r="F1926" s="25">
        <v>292.16000000000003</v>
      </c>
    </row>
    <row r="1927" spans="4:6" x14ac:dyDescent="0.25">
      <c r="D1927" s="59">
        <v>41478</v>
      </c>
      <c r="E1927" s="56">
        <v>344.54186373604176</v>
      </c>
      <c r="F1927" s="25">
        <v>294.57799999999997</v>
      </c>
    </row>
    <row r="1928" spans="4:6" x14ac:dyDescent="0.25">
      <c r="D1928" s="59">
        <v>41479</v>
      </c>
      <c r="E1928" s="56">
        <v>326.66848227684562</v>
      </c>
      <c r="F1928" s="25">
        <v>299.25</v>
      </c>
    </row>
    <row r="1929" spans="4:6" x14ac:dyDescent="0.25">
      <c r="D1929" s="59">
        <v>41480</v>
      </c>
      <c r="E1929" s="56">
        <v>340.92705687845285</v>
      </c>
      <c r="F1929" s="25">
        <v>306.625</v>
      </c>
    </row>
    <row r="1930" spans="4:6" x14ac:dyDescent="0.25">
      <c r="D1930" s="59">
        <v>41481</v>
      </c>
      <c r="E1930" s="56">
        <v>347.56498908477721</v>
      </c>
      <c r="F1930" s="25">
        <v>315.21699999999998</v>
      </c>
    </row>
    <row r="1931" spans="4:6" x14ac:dyDescent="0.25">
      <c r="D1931" s="59">
        <v>41484</v>
      </c>
      <c r="E1931" s="56">
        <v>374.49006091767382</v>
      </c>
      <c r="F1931" s="25">
        <v>307.28500000000003</v>
      </c>
    </row>
    <row r="1932" spans="4:6" x14ac:dyDescent="0.25">
      <c r="D1932" s="59">
        <v>41485</v>
      </c>
      <c r="E1932" s="56">
        <v>376.99926159959898</v>
      </c>
      <c r="F1932" s="25">
        <v>306.29500000000002</v>
      </c>
    </row>
    <row r="1933" spans="4:6" x14ac:dyDescent="0.25">
      <c r="D1933" s="59">
        <v>41486</v>
      </c>
      <c r="E1933" s="56">
        <v>399.83609029287322</v>
      </c>
      <c r="F1933" s="25">
        <v>308.3</v>
      </c>
    </row>
    <row r="1934" spans="4:6" x14ac:dyDescent="0.25">
      <c r="D1934" s="59">
        <v>41487</v>
      </c>
      <c r="E1934" s="56" t="e">
        <v>#N/A</v>
      </c>
      <c r="F1934" s="25">
        <v>305.64499999999998</v>
      </c>
    </row>
    <row r="1935" spans="4:6" x14ac:dyDescent="0.25">
      <c r="D1935" s="59">
        <v>41488</v>
      </c>
      <c r="E1935" s="56">
        <v>374.21171809467387</v>
      </c>
      <c r="F1935" s="25">
        <v>312.005</v>
      </c>
    </row>
    <row r="1936" spans="4:6" x14ac:dyDescent="0.25">
      <c r="D1936" s="59">
        <v>41491</v>
      </c>
      <c r="E1936" s="56" t="e">
        <v>#N/A</v>
      </c>
      <c r="F1936" s="25">
        <v>311.33999999999997</v>
      </c>
    </row>
    <row r="1937" spans="4:6" x14ac:dyDescent="0.25">
      <c r="D1937" s="59">
        <v>41492</v>
      </c>
      <c r="E1937" s="56" t="e">
        <v>#N/A</v>
      </c>
      <c r="F1937" s="25">
        <v>315.315</v>
      </c>
    </row>
    <row r="1938" spans="4:6" x14ac:dyDescent="0.25">
      <c r="D1938" s="59">
        <v>41493</v>
      </c>
      <c r="E1938" s="56" t="e">
        <v>#N/A</v>
      </c>
      <c r="F1938" s="25">
        <v>316.64999999999998</v>
      </c>
    </row>
    <row r="1939" spans="4:6" x14ac:dyDescent="0.25">
      <c r="D1939" s="59">
        <v>41494</v>
      </c>
      <c r="E1939" s="56" t="e">
        <v>#N/A</v>
      </c>
      <c r="F1939" s="25">
        <v>314.315</v>
      </c>
    </row>
    <row r="1940" spans="4:6" x14ac:dyDescent="0.25">
      <c r="D1940" s="59">
        <v>41495</v>
      </c>
      <c r="E1940" s="56">
        <v>357.51129223299699</v>
      </c>
      <c r="F1940" s="25">
        <v>318.32499999999999</v>
      </c>
    </row>
    <row r="1941" spans="4:6" x14ac:dyDescent="0.25">
      <c r="D1941" s="59">
        <v>41498</v>
      </c>
      <c r="E1941" s="56" t="e">
        <v>#N/A</v>
      </c>
      <c r="F1941" s="25">
        <v>310.35500000000002</v>
      </c>
    </row>
    <row r="1942" spans="4:6" x14ac:dyDescent="0.25">
      <c r="D1942" s="59">
        <v>41499</v>
      </c>
      <c r="E1942" s="56">
        <v>374.65641391614082</v>
      </c>
      <c r="F1942" s="25">
        <v>313.32499999999999</v>
      </c>
    </row>
    <row r="1943" spans="4:6" x14ac:dyDescent="0.25">
      <c r="D1943" s="59">
        <v>41500</v>
      </c>
      <c r="E1943" s="56">
        <v>383.75837606612129</v>
      </c>
      <c r="F1943" s="25">
        <v>312.69</v>
      </c>
    </row>
    <row r="1944" spans="4:6" x14ac:dyDescent="0.25">
      <c r="D1944" s="59">
        <v>41501</v>
      </c>
      <c r="E1944" s="56">
        <v>389.99898172275442</v>
      </c>
      <c r="F1944" s="25">
        <v>320</v>
      </c>
    </row>
    <row r="1945" spans="4:6" x14ac:dyDescent="0.25">
      <c r="D1945" s="59">
        <v>41502</v>
      </c>
      <c r="E1945" s="56" t="e">
        <v>#N/A</v>
      </c>
      <c r="F1945" s="25">
        <v>316.7</v>
      </c>
    </row>
    <row r="1946" spans="4:6" x14ac:dyDescent="0.25">
      <c r="D1946" s="59">
        <v>41505</v>
      </c>
      <c r="E1946" s="56">
        <v>420.00205347682692</v>
      </c>
      <c r="F1946" s="25">
        <v>319.98500000000001</v>
      </c>
    </row>
    <row r="1947" spans="4:6" x14ac:dyDescent="0.25">
      <c r="D1947" s="59">
        <v>41506</v>
      </c>
      <c r="E1947" s="56">
        <v>420.00205347682692</v>
      </c>
      <c r="F1947" s="25">
        <v>322.76600000000002</v>
      </c>
    </row>
    <row r="1948" spans="4:6" x14ac:dyDescent="0.25">
      <c r="D1948" s="59">
        <v>41507</v>
      </c>
      <c r="E1948" s="56">
        <v>422.77537217177189</v>
      </c>
      <c r="F1948" s="25">
        <v>325.55099999999999</v>
      </c>
    </row>
    <row r="1949" spans="4:6" x14ac:dyDescent="0.25">
      <c r="D1949" s="59">
        <v>41508</v>
      </c>
      <c r="E1949" s="56" t="e">
        <v>#N/A</v>
      </c>
      <c r="F1949" s="25">
        <v>325</v>
      </c>
    </row>
    <row r="1950" spans="4:6" x14ac:dyDescent="0.25">
      <c r="D1950" s="59">
        <v>41509</v>
      </c>
      <c r="E1950" s="56">
        <v>411.61661305637449</v>
      </c>
      <c r="F1950" s="25">
        <v>320.12900000000002</v>
      </c>
    </row>
    <row r="1951" spans="4:6" x14ac:dyDescent="0.25">
      <c r="D1951" s="59">
        <v>41512</v>
      </c>
      <c r="E1951" s="56">
        <v>415.21402537730671</v>
      </c>
      <c r="F1951" s="25">
        <v>315.58600000000001</v>
      </c>
    </row>
    <row r="1952" spans="4:6" x14ac:dyDescent="0.25">
      <c r="D1952" s="59">
        <v>41513</v>
      </c>
      <c r="E1952" s="56">
        <v>438.75420649837588</v>
      </c>
      <c r="F1952" s="25">
        <v>327.43700000000001</v>
      </c>
    </row>
    <row r="1953" spans="4:6" x14ac:dyDescent="0.25">
      <c r="D1953" s="59">
        <v>41514</v>
      </c>
      <c r="E1953" s="56">
        <v>451.80418769169688</v>
      </c>
      <c r="F1953" s="25">
        <v>326.55599999999998</v>
      </c>
    </row>
    <row r="1954" spans="4:6" x14ac:dyDescent="0.25">
      <c r="D1954" s="59">
        <v>41515</v>
      </c>
      <c r="E1954" s="56">
        <v>418.1746951814589</v>
      </c>
      <c r="F1954" s="25">
        <v>327.435</v>
      </c>
    </row>
    <row r="1955" spans="4:6" x14ac:dyDescent="0.25">
      <c r="D1955" s="59">
        <v>41516</v>
      </c>
      <c r="E1955" s="56">
        <v>388.8879276420605</v>
      </c>
      <c r="F1955" s="25">
        <v>326.44499999999999</v>
      </c>
    </row>
    <row r="1956" spans="4:6" x14ac:dyDescent="0.25">
      <c r="D1956" s="59">
        <v>41519</v>
      </c>
      <c r="E1956" s="56">
        <v>377.85493479484842</v>
      </c>
      <c r="F1956" s="25">
        <v>323.09500000000003</v>
      </c>
    </row>
    <row r="1957" spans="4:6" x14ac:dyDescent="0.25">
      <c r="D1957" s="59">
        <v>41520</v>
      </c>
      <c r="E1957" s="56">
        <v>394.26207782039739</v>
      </c>
      <c r="F1957" s="25">
        <v>325.79500000000002</v>
      </c>
    </row>
    <row r="1958" spans="4:6" x14ac:dyDescent="0.25">
      <c r="D1958" s="59">
        <v>41521</v>
      </c>
      <c r="E1958" s="56">
        <v>393.16904587251804</v>
      </c>
      <c r="F1958" s="25">
        <v>326.77499999999998</v>
      </c>
    </row>
    <row r="1959" spans="4:6" x14ac:dyDescent="0.25">
      <c r="D1959" s="59">
        <v>41522</v>
      </c>
      <c r="E1959" s="56">
        <v>372.45446237841071</v>
      </c>
      <c r="F1959" s="25">
        <v>313.62700000000001</v>
      </c>
    </row>
    <row r="1960" spans="4:6" x14ac:dyDescent="0.25">
      <c r="D1960" s="59">
        <v>41523</v>
      </c>
      <c r="E1960" s="56">
        <v>361.98008833198298</v>
      </c>
      <c r="F1960" s="25">
        <v>311.14100000000002</v>
      </c>
    </row>
    <row r="1961" spans="4:6" x14ac:dyDescent="0.25">
      <c r="D1961" s="59">
        <v>41526</v>
      </c>
      <c r="E1961" s="56">
        <v>350.63546007584409</v>
      </c>
      <c r="F1961" s="25">
        <v>308.69</v>
      </c>
    </row>
    <row r="1962" spans="4:6" x14ac:dyDescent="0.25">
      <c r="D1962" s="59">
        <v>41527</v>
      </c>
      <c r="E1962" s="56">
        <v>342.00806853587966</v>
      </c>
      <c r="F1962" s="25">
        <v>300.06299999999999</v>
      </c>
    </row>
    <row r="1963" spans="4:6" x14ac:dyDescent="0.25">
      <c r="D1963" s="59">
        <v>41528</v>
      </c>
      <c r="E1963" s="56">
        <v>329.02957554297632</v>
      </c>
      <c r="F1963" s="25">
        <v>299.32600000000002</v>
      </c>
    </row>
    <row r="1964" spans="4:6" x14ac:dyDescent="0.25">
      <c r="D1964" s="59">
        <v>41529</v>
      </c>
      <c r="E1964" s="56">
        <v>330.10972531284744</v>
      </c>
      <c r="F1964" s="25">
        <v>293.66500000000002</v>
      </c>
    </row>
    <row r="1965" spans="4:6" x14ac:dyDescent="0.25">
      <c r="D1965" s="59">
        <v>41530</v>
      </c>
      <c r="E1965" s="56">
        <v>318.07927955073308</v>
      </c>
      <c r="F1965" s="25">
        <v>296.99099999999999</v>
      </c>
    </row>
    <row r="1966" spans="4:6" x14ac:dyDescent="0.25">
      <c r="D1966" s="59">
        <v>41533</v>
      </c>
      <c r="E1966" s="56">
        <v>304.74525248341939</v>
      </c>
      <c r="F1966" s="25">
        <v>292.22500000000002</v>
      </c>
    </row>
    <row r="1967" spans="4:6" x14ac:dyDescent="0.25">
      <c r="D1967" s="59">
        <v>41534</v>
      </c>
      <c r="E1967" s="56">
        <v>301.37353958560783</v>
      </c>
      <c r="F1967" s="25">
        <v>292.65100000000001</v>
      </c>
    </row>
    <row r="1968" spans="4:6" x14ac:dyDescent="0.25">
      <c r="D1968" s="59">
        <v>41535</v>
      </c>
      <c r="E1968" s="56">
        <v>289.22709155507306</v>
      </c>
      <c r="F1968" s="25">
        <v>291.33100000000002</v>
      </c>
    </row>
    <row r="1969" spans="4:6" x14ac:dyDescent="0.25">
      <c r="D1969" s="59">
        <v>41536</v>
      </c>
      <c r="E1969" s="56">
        <v>276.62868002006314</v>
      </c>
      <c r="F1969" s="25">
        <v>272.96800000000002</v>
      </c>
    </row>
    <row r="1970" spans="4:6" x14ac:dyDescent="0.25">
      <c r="D1970" s="59">
        <v>41537</v>
      </c>
      <c r="E1970" s="56">
        <v>300.64962122314216</v>
      </c>
      <c r="F1970" s="25">
        <v>290.14999999999998</v>
      </c>
    </row>
    <row r="1971" spans="4:6" x14ac:dyDescent="0.25">
      <c r="D1971" s="59">
        <v>41540</v>
      </c>
      <c r="E1971" s="56">
        <v>297.10836879994594</v>
      </c>
      <c r="F1971" s="25">
        <v>295.17599999999999</v>
      </c>
    </row>
    <row r="1972" spans="4:6" x14ac:dyDescent="0.25">
      <c r="D1972" s="59">
        <v>41541</v>
      </c>
      <c r="E1972" s="56">
        <v>296.19992733828343</v>
      </c>
      <c r="F1972" s="25">
        <v>282.19600000000003</v>
      </c>
    </row>
    <row r="1973" spans="4:6" x14ac:dyDescent="0.25">
      <c r="D1973" s="59">
        <v>41542</v>
      </c>
      <c r="E1973" s="56">
        <v>304.49693662176213</v>
      </c>
      <c r="F1973" s="25">
        <v>281.20600000000002</v>
      </c>
    </row>
    <row r="1974" spans="4:6" x14ac:dyDescent="0.25">
      <c r="D1974" s="59">
        <v>41543</v>
      </c>
      <c r="E1974" s="56">
        <v>318.89195634090515</v>
      </c>
      <c r="F1974" s="25">
        <v>279.55599999999998</v>
      </c>
    </row>
    <row r="1975" spans="4:6" x14ac:dyDescent="0.25">
      <c r="D1975" s="59">
        <v>41544</v>
      </c>
      <c r="E1975" s="56">
        <v>330.36014074668401</v>
      </c>
      <c r="F1975" s="25">
        <v>281.18099999999998</v>
      </c>
    </row>
    <row r="1976" spans="4:6" x14ac:dyDescent="0.25">
      <c r="D1976" s="59">
        <v>41547</v>
      </c>
      <c r="E1976" s="56">
        <v>319.27445502439008</v>
      </c>
      <c r="F1976" s="25">
        <v>277.85599999999999</v>
      </c>
    </row>
    <row r="1977" spans="4:6" x14ac:dyDescent="0.25">
      <c r="D1977" s="59">
        <v>41548</v>
      </c>
      <c r="E1977" s="56">
        <v>308.78427252580116</v>
      </c>
      <c r="F1977" s="25">
        <v>279.012</v>
      </c>
    </row>
    <row r="1978" spans="4:6" x14ac:dyDescent="0.25">
      <c r="D1978" s="59">
        <v>41549</v>
      </c>
      <c r="E1978" s="56">
        <v>307.5383609789011</v>
      </c>
      <c r="F1978" s="25">
        <v>280.38099999999997</v>
      </c>
    </row>
    <row r="1979" spans="4:6" x14ac:dyDescent="0.25">
      <c r="D1979" s="59">
        <v>41550</v>
      </c>
      <c r="E1979" s="56">
        <v>320.47645093124152</v>
      </c>
      <c r="F1979" s="25">
        <v>276.76100000000002</v>
      </c>
    </row>
    <row r="1980" spans="4:6" x14ac:dyDescent="0.25">
      <c r="D1980" s="59">
        <v>41551</v>
      </c>
      <c r="E1980" s="56">
        <v>318.44350241842056</v>
      </c>
      <c r="F1980" s="25">
        <v>275.58999999999997</v>
      </c>
    </row>
    <row r="1981" spans="4:6" x14ac:dyDescent="0.25">
      <c r="D1981" s="59">
        <v>41554</v>
      </c>
      <c r="E1981" s="56">
        <v>322.98750126445623</v>
      </c>
      <c r="F1981" s="25">
        <v>275.58999999999997</v>
      </c>
    </row>
    <row r="1982" spans="4:6" x14ac:dyDescent="0.25">
      <c r="D1982" s="59">
        <v>41555</v>
      </c>
      <c r="E1982" s="56">
        <v>327.52022654875856</v>
      </c>
      <c r="F1982" s="25">
        <v>273.27999999999997</v>
      </c>
    </row>
    <row r="1983" spans="4:6" x14ac:dyDescent="0.25">
      <c r="D1983" s="59">
        <v>41556</v>
      </c>
      <c r="E1983" s="56">
        <v>317.71530870935464</v>
      </c>
      <c r="F1983" s="25">
        <v>272.95100000000002</v>
      </c>
    </row>
    <row r="1984" spans="4:6" x14ac:dyDescent="0.25">
      <c r="D1984" s="59">
        <v>41557</v>
      </c>
      <c r="E1984" s="56">
        <v>318.32583467715062</v>
      </c>
      <c r="F1984" s="25">
        <v>268.11599999999999</v>
      </c>
    </row>
    <row r="1985" spans="4:6" x14ac:dyDescent="0.25">
      <c r="D1985" s="59">
        <v>41558</v>
      </c>
      <c r="E1985" s="56">
        <v>315.942889178803</v>
      </c>
      <c r="F1985" s="25">
        <v>266.63</v>
      </c>
    </row>
    <row r="1986" spans="4:6" x14ac:dyDescent="0.25">
      <c r="D1986" s="59">
        <v>41561</v>
      </c>
      <c r="E1986" s="56">
        <v>313.39156041279705</v>
      </c>
      <c r="F1986" s="25">
        <v>266.46499999999997</v>
      </c>
    </row>
    <row r="1987" spans="4:6" x14ac:dyDescent="0.25">
      <c r="D1987" s="59">
        <v>41562</v>
      </c>
      <c r="E1987" s="56">
        <v>311.82287419699855</v>
      </c>
      <c r="F1987" s="25">
        <v>261.46499999999997</v>
      </c>
    </row>
    <row r="1988" spans="4:6" x14ac:dyDescent="0.25">
      <c r="D1988" s="59">
        <v>41563</v>
      </c>
      <c r="E1988" s="56">
        <v>306.77717163606576</v>
      </c>
      <c r="F1988" s="25">
        <v>262.29000000000002</v>
      </c>
    </row>
    <row r="1989" spans="4:6" x14ac:dyDescent="0.25">
      <c r="D1989" s="59">
        <v>41564</v>
      </c>
      <c r="E1989" s="56">
        <v>290.64764587693577</v>
      </c>
      <c r="F1989" s="25">
        <v>262.78500000000003</v>
      </c>
    </row>
    <row r="1990" spans="4:6" x14ac:dyDescent="0.25">
      <c r="D1990" s="59">
        <v>41565</v>
      </c>
      <c r="E1990" s="56">
        <v>287.17859389352583</v>
      </c>
      <c r="F1990" s="25">
        <v>262.62</v>
      </c>
    </row>
    <row r="1991" spans="4:6" x14ac:dyDescent="0.25">
      <c r="D1991" s="59">
        <v>41568</v>
      </c>
      <c r="E1991" s="56">
        <v>284.46150710884541</v>
      </c>
      <c r="F1991" s="25">
        <v>263.21300000000002</v>
      </c>
    </row>
    <row r="1992" spans="4:6" x14ac:dyDescent="0.25">
      <c r="D1992" s="59">
        <v>41569</v>
      </c>
      <c r="E1992" s="56">
        <v>284.00491825712004</v>
      </c>
      <c r="F1992" s="25">
        <v>260.47500000000002</v>
      </c>
    </row>
    <row r="1993" spans="4:6" x14ac:dyDescent="0.25">
      <c r="D1993" s="59">
        <v>41571</v>
      </c>
      <c r="E1993" s="56">
        <v>298.93132194060939</v>
      </c>
      <c r="F1993" s="25">
        <v>260.14600000000002</v>
      </c>
    </row>
    <row r="1994" spans="4:6" x14ac:dyDescent="0.25">
      <c r="D1994" s="59">
        <v>41572</v>
      </c>
      <c r="E1994" s="56">
        <v>276.01192693353329</v>
      </c>
      <c r="F1994" s="25">
        <v>264.27100000000002</v>
      </c>
    </row>
    <row r="1995" spans="4:6" x14ac:dyDescent="0.25">
      <c r="D1995" s="59">
        <v>41575</v>
      </c>
      <c r="E1995" s="56">
        <v>278.62137686668461</v>
      </c>
      <c r="F1995" s="25">
        <v>260.209</v>
      </c>
    </row>
    <row r="1996" spans="4:6" x14ac:dyDescent="0.25">
      <c r="D1996" s="59">
        <v>41576</v>
      </c>
      <c r="E1996" s="56">
        <v>279.91848173829277</v>
      </c>
      <c r="F1996" s="25">
        <v>264.88</v>
      </c>
    </row>
    <row r="1997" spans="4:6" x14ac:dyDescent="0.25">
      <c r="D1997" s="59">
        <v>41577</v>
      </c>
      <c r="E1997" s="56">
        <v>287.87783546288796</v>
      </c>
      <c r="F1997" s="25">
        <v>263.54399999999998</v>
      </c>
    </row>
    <row r="1998" spans="4:6" x14ac:dyDescent="0.25">
      <c r="D1998" s="59">
        <v>41578</v>
      </c>
      <c r="E1998" s="56">
        <v>303.7386878445281</v>
      </c>
      <c r="F1998" s="25">
        <v>263.39999999999998</v>
      </c>
    </row>
    <row r="1999" spans="4:6" x14ac:dyDescent="0.25">
      <c r="D1999" s="59">
        <v>41582</v>
      </c>
      <c r="E1999" s="56">
        <v>313.74148233882636</v>
      </c>
      <c r="F1999" s="25">
        <v>269.21499999999997</v>
      </c>
    </row>
    <row r="2000" spans="4:6" x14ac:dyDescent="0.25">
      <c r="D2000" s="59">
        <v>41583</v>
      </c>
      <c r="E2000" s="56">
        <v>334.53096388165079</v>
      </c>
      <c r="F2000" s="25">
        <v>265.41899999999998</v>
      </c>
    </row>
    <row r="2001" spans="4:6" x14ac:dyDescent="0.25">
      <c r="D2001" s="59">
        <v>41584</v>
      </c>
      <c r="E2001" s="56">
        <v>330.09030153816843</v>
      </c>
      <c r="F2001" s="25">
        <v>268.38900000000001</v>
      </c>
    </row>
    <row r="2002" spans="4:6" x14ac:dyDescent="0.25">
      <c r="D2002" s="59">
        <v>41585</v>
      </c>
      <c r="E2002" s="56">
        <v>329.84324201457497</v>
      </c>
      <c r="F2002" s="25">
        <v>268.35000000000002</v>
      </c>
    </row>
    <row r="2003" spans="4:6" x14ac:dyDescent="0.25">
      <c r="D2003" s="59">
        <v>41586</v>
      </c>
      <c r="E2003" s="56">
        <v>347.50529212768578</v>
      </c>
      <c r="F2003" s="25">
        <v>286.98</v>
      </c>
    </row>
    <row r="2004" spans="4:6" x14ac:dyDescent="0.25">
      <c r="D2004" s="59">
        <v>41589</v>
      </c>
      <c r="E2004" s="56">
        <v>361.16681532427589</v>
      </c>
      <c r="F2004" s="25">
        <v>286.64999999999998</v>
      </c>
    </row>
    <row r="2005" spans="4:6" x14ac:dyDescent="0.25">
      <c r="D2005" s="59">
        <v>41590</v>
      </c>
      <c r="E2005" s="56">
        <v>372.39675931754493</v>
      </c>
      <c r="F2005" s="25">
        <v>284.01</v>
      </c>
    </row>
    <row r="2006" spans="4:6" x14ac:dyDescent="0.25">
      <c r="D2006" s="59">
        <v>41591</v>
      </c>
      <c r="E2006" s="56">
        <v>356.4955381781898</v>
      </c>
      <c r="F2006" s="25">
        <v>285.995</v>
      </c>
    </row>
    <row r="2007" spans="4:6" x14ac:dyDescent="0.25">
      <c r="D2007" s="59">
        <v>41592</v>
      </c>
      <c r="E2007" s="56">
        <v>356.88369917531458</v>
      </c>
      <c r="F2007" s="25">
        <v>274.16500000000002</v>
      </c>
    </row>
    <row r="2008" spans="4:6" x14ac:dyDescent="0.25">
      <c r="D2008" s="59">
        <v>41593</v>
      </c>
      <c r="E2008" s="56">
        <v>356.88369917531458</v>
      </c>
      <c r="F2008" s="25">
        <v>267.92399999999998</v>
      </c>
    </row>
    <row r="2009" spans="4:6" x14ac:dyDescent="0.25">
      <c r="D2009" s="59">
        <v>41596</v>
      </c>
      <c r="E2009" s="56">
        <v>331.51802459126236</v>
      </c>
      <c r="F2009" s="25">
        <v>263.16000000000003</v>
      </c>
    </row>
    <row r="2010" spans="4:6" x14ac:dyDescent="0.25">
      <c r="D2010" s="59">
        <v>41597</v>
      </c>
      <c r="E2010" s="56">
        <v>331.63448879514482</v>
      </c>
      <c r="F2010" s="25">
        <v>272.32499999999999</v>
      </c>
    </row>
    <row r="2011" spans="4:6" x14ac:dyDescent="0.25">
      <c r="D2011" s="59">
        <v>41598</v>
      </c>
      <c r="E2011" s="56">
        <v>338.30976670611165</v>
      </c>
      <c r="F2011" s="25">
        <v>278.17</v>
      </c>
    </row>
    <row r="2012" spans="4:6" x14ac:dyDescent="0.25">
      <c r="D2012" s="59">
        <v>41599</v>
      </c>
      <c r="E2012" s="56">
        <v>351.45463794350945</v>
      </c>
      <c r="F2012" s="25">
        <v>278.98700000000002</v>
      </c>
    </row>
    <row r="2013" spans="4:6" x14ac:dyDescent="0.25">
      <c r="D2013" s="59">
        <v>41600</v>
      </c>
      <c r="E2013" s="56">
        <v>348.47075978444929</v>
      </c>
      <c r="F2013" s="25">
        <v>275.005</v>
      </c>
    </row>
    <row r="2014" spans="4:6" x14ac:dyDescent="0.25">
      <c r="D2014" s="59">
        <v>41603</v>
      </c>
      <c r="E2014" s="56">
        <v>360.09213556191122</v>
      </c>
      <c r="F2014" s="25">
        <v>272.185</v>
      </c>
    </row>
    <row r="2015" spans="4:6" x14ac:dyDescent="0.25">
      <c r="D2015" s="59">
        <v>41604</v>
      </c>
      <c r="E2015" s="56">
        <v>362.91983563070568</v>
      </c>
      <c r="F2015" s="25">
        <v>273.34699999999998</v>
      </c>
    </row>
    <row r="2016" spans="4:6" x14ac:dyDescent="0.25">
      <c r="D2016" s="59">
        <v>41605</v>
      </c>
      <c r="E2016" s="56">
        <v>359.64203763079018</v>
      </c>
      <c r="F2016" s="25">
        <v>277.65499999999997</v>
      </c>
    </row>
    <row r="2017" spans="4:6" x14ac:dyDescent="0.25">
      <c r="D2017" s="59">
        <v>41606</v>
      </c>
      <c r="E2017" s="56">
        <v>365.59023461735023</v>
      </c>
      <c r="F2017" s="25">
        <v>276.83499999999998</v>
      </c>
    </row>
    <row r="2018" spans="4:6" x14ac:dyDescent="0.25">
      <c r="D2018" s="59">
        <v>41607</v>
      </c>
      <c r="E2018" s="56">
        <v>391.12396512636002</v>
      </c>
      <c r="F2018" s="25">
        <v>276.83499999999998</v>
      </c>
    </row>
    <row r="2019" spans="4:6" x14ac:dyDescent="0.25">
      <c r="D2019" s="59">
        <v>41610</v>
      </c>
      <c r="E2019" s="56">
        <v>407.35045158763228</v>
      </c>
      <c r="F2019" s="25">
        <v>279.315</v>
      </c>
    </row>
    <row r="2020" spans="4:6" x14ac:dyDescent="0.25">
      <c r="D2020" s="59">
        <v>41611</v>
      </c>
      <c r="E2020" s="56">
        <v>381.6644527166668</v>
      </c>
      <c r="F2020" s="25">
        <v>283.98500000000001</v>
      </c>
    </row>
    <row r="2021" spans="4:6" x14ac:dyDescent="0.25">
      <c r="D2021" s="59">
        <v>41612</v>
      </c>
      <c r="E2021" s="56">
        <v>373.79965616880048</v>
      </c>
      <c r="F2021" s="25">
        <v>286.47000000000003</v>
      </c>
    </row>
    <row r="2022" spans="4:6" x14ac:dyDescent="0.25">
      <c r="D2022" s="59">
        <v>41613</v>
      </c>
      <c r="E2022" s="56">
        <v>387.42359051663618</v>
      </c>
      <c r="F2022" s="25">
        <v>281.67500000000001</v>
      </c>
    </row>
    <row r="2023" spans="4:6" x14ac:dyDescent="0.25">
      <c r="D2023" s="59">
        <v>41614</v>
      </c>
      <c r="E2023" s="56">
        <v>384.39969225561651</v>
      </c>
      <c r="F2023" s="25">
        <v>281.09899999999999</v>
      </c>
    </row>
    <row r="2024" spans="4:6" x14ac:dyDescent="0.25">
      <c r="D2024" s="59">
        <v>41617</v>
      </c>
      <c r="E2024" s="56">
        <v>374.22245294331731</v>
      </c>
      <c r="F2024" s="25">
        <v>280.99</v>
      </c>
    </row>
    <row r="2025" spans="4:6" x14ac:dyDescent="0.25">
      <c r="D2025" s="59">
        <v>41618</v>
      </c>
      <c r="E2025" s="56">
        <v>363.40437398320574</v>
      </c>
      <c r="F2025" s="25">
        <v>271.98</v>
      </c>
    </row>
    <row r="2026" spans="4:6" x14ac:dyDescent="0.25">
      <c r="D2026" s="59">
        <v>41619</v>
      </c>
      <c r="E2026" s="56">
        <v>363.40437398320574</v>
      </c>
      <c r="F2026" s="25">
        <v>271</v>
      </c>
    </row>
    <row r="2027" spans="4:6" x14ac:dyDescent="0.25">
      <c r="D2027" s="59">
        <v>41620</v>
      </c>
      <c r="E2027" s="56">
        <v>385.05010542713012</v>
      </c>
      <c r="F2027" s="25">
        <v>275</v>
      </c>
    </row>
    <row r="2028" spans="4:6" x14ac:dyDescent="0.25">
      <c r="D2028" s="59">
        <v>41621</v>
      </c>
      <c r="E2028" s="56">
        <v>385.05010542713012</v>
      </c>
      <c r="F2028" s="25">
        <v>270.33</v>
      </c>
    </row>
    <row r="2029" spans="4:6" x14ac:dyDescent="0.25">
      <c r="D2029" s="59">
        <v>41624</v>
      </c>
      <c r="E2029" s="56">
        <v>359.79207689053527</v>
      </c>
      <c r="F2029" s="25">
        <v>264.01</v>
      </c>
    </row>
    <row r="2030" spans="4:6" x14ac:dyDescent="0.25">
      <c r="D2030" s="59">
        <v>41625</v>
      </c>
      <c r="E2030" s="56">
        <v>351.74797816104262</v>
      </c>
      <c r="F2030" s="25">
        <v>261.04000000000002</v>
      </c>
    </row>
    <row r="2031" spans="4:6" x14ac:dyDescent="0.25">
      <c r="D2031" s="59">
        <v>41626</v>
      </c>
      <c r="E2031" s="56">
        <v>342.48565273583216</v>
      </c>
      <c r="F2031" s="25">
        <v>258.83499999999998</v>
      </c>
    </row>
    <row r="2032" spans="4:6" x14ac:dyDescent="0.25">
      <c r="D2032" s="59">
        <v>41627</v>
      </c>
      <c r="E2032" s="56">
        <v>350.10629438452338</v>
      </c>
      <c r="F2032" s="25">
        <v>255.51499999999999</v>
      </c>
    </row>
    <row r="2033" spans="4:6" x14ac:dyDescent="0.25">
      <c r="D2033" s="59">
        <v>41628</v>
      </c>
      <c r="E2033" s="56">
        <v>362.43226557586434</v>
      </c>
      <c r="F2033" s="25">
        <v>260.495</v>
      </c>
    </row>
    <row r="2034" spans="4:6" x14ac:dyDescent="0.25">
      <c r="D2034" s="59">
        <v>41631</v>
      </c>
      <c r="E2034" s="56">
        <v>362.92318754619686</v>
      </c>
      <c r="F2034" s="25">
        <v>261.089</v>
      </c>
    </row>
    <row r="2035" spans="4:6" x14ac:dyDescent="0.25">
      <c r="D2035" s="59">
        <v>41632</v>
      </c>
      <c r="E2035" s="56">
        <v>362.92318754619686</v>
      </c>
      <c r="F2035" s="25">
        <v>261.089</v>
      </c>
    </row>
    <row r="2036" spans="4:6" x14ac:dyDescent="0.25">
      <c r="D2036" s="59">
        <v>41635</v>
      </c>
      <c r="E2036" s="56">
        <v>362.92318754619686</v>
      </c>
      <c r="F2036" s="25">
        <v>261.089</v>
      </c>
    </row>
    <row r="2037" spans="4:6" x14ac:dyDescent="0.25">
      <c r="D2037" s="59">
        <v>41638</v>
      </c>
      <c r="E2037" s="56">
        <v>356.94947839611075</v>
      </c>
      <c r="F2037" s="25">
        <v>260.3</v>
      </c>
    </row>
    <row r="2038" spans="4:6" x14ac:dyDescent="0.25">
      <c r="D2038" s="59">
        <v>41639</v>
      </c>
      <c r="E2038" s="56">
        <v>356.94947839611075</v>
      </c>
      <c r="F2038" s="25">
        <v>260</v>
      </c>
    </row>
    <row r="2039" spans="4:6" x14ac:dyDescent="0.25">
      <c r="D2039" s="59">
        <v>41641</v>
      </c>
      <c r="E2039" s="56">
        <v>354.5952658622449</v>
      </c>
      <c r="F2039" s="25">
        <v>260.495</v>
      </c>
    </row>
    <row r="2040" spans="4:6" x14ac:dyDescent="0.25">
      <c r="D2040" s="59">
        <v>41642</v>
      </c>
      <c r="E2040" s="56">
        <v>348.4111844792298</v>
      </c>
      <c r="F2040" s="25">
        <v>254.505</v>
      </c>
    </row>
    <row r="2041" spans="4:6" x14ac:dyDescent="0.25">
      <c r="D2041" s="59">
        <v>41645</v>
      </c>
      <c r="E2041" s="56">
        <v>352.31925599660093</v>
      </c>
      <c r="F2041" s="25">
        <v>247.66</v>
      </c>
    </row>
    <row r="2042" spans="4:6" x14ac:dyDescent="0.25">
      <c r="D2042" s="59">
        <v>41646</v>
      </c>
      <c r="E2042" s="56">
        <v>346.73917053662859</v>
      </c>
      <c r="F2042" s="25">
        <v>233.51499999999999</v>
      </c>
    </row>
    <row r="2043" spans="4:6" x14ac:dyDescent="0.25">
      <c r="D2043" s="59">
        <v>41647</v>
      </c>
      <c r="E2043" s="56">
        <v>334.41172770837659</v>
      </c>
      <c r="F2043" s="25">
        <v>236.49700000000001</v>
      </c>
    </row>
    <row r="2044" spans="4:6" x14ac:dyDescent="0.25">
      <c r="D2044" s="59">
        <v>41648</v>
      </c>
      <c r="E2044" s="56">
        <v>311.01452256513954</v>
      </c>
      <c r="F2044" s="25">
        <v>234.35</v>
      </c>
    </row>
    <row r="2045" spans="4:6" x14ac:dyDescent="0.25">
      <c r="D2045" s="59">
        <v>41649</v>
      </c>
      <c r="E2045" s="56">
        <v>305.92488574510475</v>
      </c>
      <c r="F2045" s="25">
        <v>234.66</v>
      </c>
    </row>
    <row r="2046" spans="4:6" x14ac:dyDescent="0.25">
      <c r="D2046" s="59">
        <v>41652</v>
      </c>
      <c r="E2046" s="56">
        <v>300.41921961842212</v>
      </c>
      <c r="F2046" s="25">
        <v>233.68</v>
      </c>
    </row>
    <row r="2047" spans="4:6" x14ac:dyDescent="0.25">
      <c r="D2047" s="59">
        <v>41653</v>
      </c>
      <c r="E2047" s="56">
        <v>318.12584836099001</v>
      </c>
      <c r="F2047" s="25">
        <v>233.01</v>
      </c>
    </row>
    <row r="2048" spans="4:6" x14ac:dyDescent="0.25">
      <c r="D2048" s="59">
        <v>41654</v>
      </c>
      <c r="E2048" s="56">
        <v>321.26174498226089</v>
      </c>
      <c r="F2048" s="25">
        <v>225</v>
      </c>
    </row>
    <row r="2049" spans="4:6" x14ac:dyDescent="0.25">
      <c r="D2049" s="59">
        <v>41655</v>
      </c>
      <c r="E2049" s="56">
        <v>320.53314848861146</v>
      </c>
      <c r="F2049" s="25">
        <v>229.16</v>
      </c>
    </row>
    <row r="2050" spans="4:6" x14ac:dyDescent="0.25">
      <c r="D2050" s="59">
        <v>41656</v>
      </c>
      <c r="E2050" s="56">
        <v>325.70686072940032</v>
      </c>
      <c r="F2050" s="25">
        <v>233.86600000000001</v>
      </c>
    </row>
    <row r="2051" spans="4:6" x14ac:dyDescent="0.25">
      <c r="D2051" s="59">
        <v>41659</v>
      </c>
      <c r="E2051" s="56">
        <v>333.07104760615692</v>
      </c>
      <c r="F2051" s="25">
        <v>232.364</v>
      </c>
    </row>
    <row r="2052" spans="4:6" x14ac:dyDescent="0.25">
      <c r="D2052" s="59">
        <v>41660</v>
      </c>
      <c r="E2052" s="56">
        <v>336.93314510841316</v>
      </c>
      <c r="F2052" s="25">
        <v>230.995</v>
      </c>
    </row>
    <row r="2053" spans="4:6" x14ac:dyDescent="0.25">
      <c r="D2053" s="59">
        <v>41661</v>
      </c>
      <c r="E2053" s="56">
        <v>330.81083554559632</v>
      </c>
      <c r="F2053" s="25">
        <v>237.155</v>
      </c>
    </row>
    <row r="2054" spans="4:6" x14ac:dyDescent="0.25">
      <c r="D2054" s="59">
        <v>41662</v>
      </c>
      <c r="E2054" s="56">
        <v>356.52657472053863</v>
      </c>
      <c r="F2054" s="25">
        <v>240.33</v>
      </c>
    </row>
    <row r="2055" spans="4:6" x14ac:dyDescent="0.25">
      <c r="D2055" s="59">
        <v>41663</v>
      </c>
      <c r="E2055" s="56">
        <v>375.13670979891953</v>
      </c>
      <c r="F2055" s="25">
        <v>254.67</v>
      </c>
    </row>
    <row r="2056" spans="4:6" x14ac:dyDescent="0.25">
      <c r="D2056" s="59">
        <v>41666</v>
      </c>
      <c r="E2056" s="56">
        <v>382.23434195171865</v>
      </c>
      <c r="F2056" s="25">
        <v>255.35499999999999</v>
      </c>
    </row>
    <row r="2057" spans="4:6" x14ac:dyDescent="0.25">
      <c r="D2057" s="59">
        <v>41667</v>
      </c>
      <c r="E2057" s="56">
        <v>368.9096901852505</v>
      </c>
      <c r="F2057" s="25">
        <v>250.685</v>
      </c>
    </row>
    <row r="2058" spans="4:6" x14ac:dyDescent="0.25">
      <c r="D2058" s="59">
        <v>41668</v>
      </c>
      <c r="E2058" s="56">
        <v>361.6074680762801</v>
      </c>
      <c r="F2058" s="25">
        <v>264.01</v>
      </c>
    </row>
    <row r="2059" spans="4:6" x14ac:dyDescent="0.25">
      <c r="D2059" s="59">
        <v>41669</v>
      </c>
      <c r="E2059" s="56">
        <v>352.75328582474157</v>
      </c>
      <c r="F2059" s="25">
        <v>264.34500000000003</v>
      </c>
    </row>
    <row r="2060" spans="4:6" x14ac:dyDescent="0.25">
      <c r="D2060" s="59">
        <v>41670</v>
      </c>
      <c r="E2060" s="56">
        <v>347.33072059659168</v>
      </c>
      <c r="F2060" s="25">
        <v>277.7</v>
      </c>
    </row>
    <row r="2061" spans="4:6" x14ac:dyDescent="0.25">
      <c r="D2061" s="59">
        <v>41673</v>
      </c>
      <c r="E2061" s="56">
        <v>359.99426409316203</v>
      </c>
      <c r="F2061" s="25">
        <v>275.72000000000003</v>
      </c>
    </row>
    <row r="2062" spans="4:6" x14ac:dyDescent="0.25">
      <c r="D2062" s="59">
        <v>41674</v>
      </c>
      <c r="E2062" s="56">
        <v>336.68596053595917</v>
      </c>
      <c r="F2062" s="25">
        <v>268.02</v>
      </c>
    </row>
    <row r="2063" spans="4:6" x14ac:dyDescent="0.25">
      <c r="D2063" s="59">
        <v>41675</v>
      </c>
      <c r="E2063" s="56">
        <v>343.6253351819571</v>
      </c>
      <c r="F2063" s="25">
        <v>265.33</v>
      </c>
    </row>
    <row r="2064" spans="4:6" x14ac:dyDescent="0.25">
      <c r="D2064" s="59">
        <v>41676</v>
      </c>
      <c r="E2064" s="56">
        <v>338.03734753102725</v>
      </c>
      <c r="F2064" s="25">
        <v>260.99</v>
      </c>
    </row>
    <row r="2065" spans="4:6" x14ac:dyDescent="0.25">
      <c r="D2065" s="59">
        <v>41677</v>
      </c>
      <c r="E2065" s="56">
        <v>344.67764286342111</v>
      </c>
      <c r="F2065" s="25">
        <v>260.33</v>
      </c>
    </row>
    <row r="2066" spans="4:6" x14ac:dyDescent="0.25">
      <c r="D2066" s="59">
        <v>41680</v>
      </c>
      <c r="E2066" s="56">
        <v>352.03817119573256</v>
      </c>
      <c r="F2066" s="25">
        <v>261.34500000000003</v>
      </c>
    </row>
    <row r="2067" spans="4:6" x14ac:dyDescent="0.25">
      <c r="D2067" s="59">
        <v>41681</v>
      </c>
      <c r="E2067" s="56">
        <v>340.35448439973186</v>
      </c>
      <c r="F2067" s="25">
        <v>260.99</v>
      </c>
    </row>
    <row r="2068" spans="4:6" x14ac:dyDescent="0.25">
      <c r="D2068" s="59">
        <v>41682</v>
      </c>
      <c r="E2068" s="56">
        <v>338.17055073233507</v>
      </c>
      <c r="F2068" s="25">
        <v>258.35000000000002</v>
      </c>
    </row>
    <row r="2069" spans="4:6" x14ac:dyDescent="0.25">
      <c r="D2069" s="59">
        <v>41683</v>
      </c>
      <c r="E2069" s="56">
        <v>347.7700918721805</v>
      </c>
      <c r="F2069" s="25">
        <v>267.66000000000003</v>
      </c>
    </row>
    <row r="2070" spans="4:6" x14ac:dyDescent="0.25">
      <c r="D2070" s="59">
        <v>41684</v>
      </c>
      <c r="E2070" s="56">
        <v>350.38656827884267</v>
      </c>
      <c r="F2070" s="25">
        <v>261.99</v>
      </c>
    </row>
    <row r="2071" spans="4:6" x14ac:dyDescent="0.25">
      <c r="D2071" s="59">
        <v>41687</v>
      </c>
      <c r="E2071" s="56">
        <v>340.71570153686952</v>
      </c>
      <c r="F2071" s="25">
        <v>259.77199999999999</v>
      </c>
    </row>
    <row r="2072" spans="4:6" x14ac:dyDescent="0.25">
      <c r="D2072" s="59">
        <v>41688</v>
      </c>
      <c r="E2072" s="56">
        <v>357.8650531402651</v>
      </c>
      <c r="F2072" s="25">
        <v>261.32</v>
      </c>
    </row>
    <row r="2073" spans="4:6" x14ac:dyDescent="0.25">
      <c r="D2073" s="59">
        <v>41689</v>
      </c>
      <c r="E2073" s="56">
        <v>378.27898315514483</v>
      </c>
      <c r="F2073" s="25">
        <v>262.99</v>
      </c>
    </row>
    <row r="2074" spans="4:6" x14ac:dyDescent="0.25">
      <c r="D2074" s="59">
        <v>41690</v>
      </c>
      <c r="E2074" s="56">
        <v>373.63917554558452</v>
      </c>
      <c r="F2074" s="25">
        <v>263.64</v>
      </c>
    </row>
    <row r="2075" spans="4:6" x14ac:dyDescent="0.25">
      <c r="D2075" s="59">
        <v>41691</v>
      </c>
      <c r="E2075" s="56">
        <v>372.84679652045656</v>
      </c>
      <c r="F2075" s="25">
        <v>259.01</v>
      </c>
    </row>
    <row r="2076" spans="4:6" x14ac:dyDescent="0.25">
      <c r="D2076" s="59">
        <v>41694</v>
      </c>
      <c r="E2076" s="56">
        <v>373.31861587110825</v>
      </c>
      <c r="F2076" s="25">
        <v>257.36</v>
      </c>
    </row>
    <row r="2077" spans="4:6" x14ac:dyDescent="0.25">
      <c r="D2077" s="59">
        <v>41695</v>
      </c>
      <c r="E2077" s="56">
        <v>369.49913456392579</v>
      </c>
      <c r="F2077" s="25">
        <v>249.02</v>
      </c>
    </row>
    <row r="2078" spans="4:6" x14ac:dyDescent="0.25">
      <c r="D2078" s="59">
        <v>41696</v>
      </c>
      <c r="E2078" s="56">
        <v>382.46597158755435</v>
      </c>
      <c r="F2078" s="25">
        <v>252.32</v>
      </c>
    </row>
    <row r="2079" spans="4:6" x14ac:dyDescent="0.25">
      <c r="D2079" s="59">
        <v>41697</v>
      </c>
      <c r="E2079" s="56">
        <v>387.35141332439275</v>
      </c>
      <c r="F2079" s="25">
        <v>249.67</v>
      </c>
    </row>
    <row r="2080" spans="4:6" x14ac:dyDescent="0.25">
      <c r="D2080" s="59">
        <v>41698</v>
      </c>
      <c r="E2080" s="56">
        <v>381.45529294475466</v>
      </c>
      <c r="F2080" s="25">
        <v>244.67</v>
      </c>
    </row>
    <row r="2081" spans="4:6" x14ac:dyDescent="0.25">
      <c r="D2081" s="59">
        <v>41701</v>
      </c>
      <c r="E2081" s="56">
        <v>397.98906135392946</v>
      </c>
      <c r="F2081" s="25">
        <v>248.32499999999999</v>
      </c>
    </row>
    <row r="2082" spans="4:6" x14ac:dyDescent="0.25">
      <c r="D2082" s="59">
        <v>41702</v>
      </c>
      <c r="E2082" s="56">
        <v>368.47779039125339</v>
      </c>
      <c r="F2082" s="25">
        <v>246.18</v>
      </c>
    </row>
    <row r="2083" spans="4:6" x14ac:dyDescent="0.25">
      <c r="D2083" s="59">
        <v>41703</v>
      </c>
      <c r="E2083" s="56">
        <v>349.93999965272343</v>
      </c>
      <c r="F2083" s="25">
        <v>244.65</v>
      </c>
    </row>
    <row r="2084" spans="4:6" x14ac:dyDescent="0.25">
      <c r="D2084" s="59">
        <v>41704</v>
      </c>
      <c r="E2084" s="56">
        <v>343.00659968194202</v>
      </c>
      <c r="F2084" s="25">
        <v>243.315</v>
      </c>
    </row>
    <row r="2085" spans="4:6" x14ac:dyDescent="0.25">
      <c r="D2085" s="59">
        <v>41705</v>
      </c>
      <c r="E2085" s="56">
        <v>357.58418998281132</v>
      </c>
      <c r="F2085" s="25">
        <v>241.16800000000001</v>
      </c>
    </row>
    <row r="2086" spans="4:6" x14ac:dyDescent="0.25">
      <c r="D2086" s="59">
        <v>41708</v>
      </c>
      <c r="E2086" s="56">
        <v>363.69589382340291</v>
      </c>
      <c r="F2086" s="25">
        <v>244.32499999999999</v>
      </c>
    </row>
    <row r="2087" spans="4:6" x14ac:dyDescent="0.25">
      <c r="D2087" s="59">
        <v>41709</v>
      </c>
      <c r="E2087" s="56">
        <v>355.43102209970959</v>
      </c>
      <c r="F2087" s="25">
        <v>241.67</v>
      </c>
    </row>
    <row r="2088" spans="4:6" x14ac:dyDescent="0.25">
      <c r="D2088" s="59">
        <v>41710</v>
      </c>
      <c r="E2088" s="56">
        <v>359.88283647937595</v>
      </c>
      <c r="F2088" s="25">
        <v>246.02</v>
      </c>
    </row>
    <row r="2089" spans="4:6" x14ac:dyDescent="0.25">
      <c r="D2089" s="59">
        <v>41711</v>
      </c>
      <c r="E2089" s="56">
        <v>361.24001583704211</v>
      </c>
      <c r="F2089" s="25">
        <v>246.31</v>
      </c>
    </row>
    <row r="2090" spans="4:6" x14ac:dyDescent="0.25">
      <c r="D2090" s="59">
        <v>41712</v>
      </c>
      <c r="E2090" s="56">
        <v>346.67084058424035</v>
      </c>
      <c r="F2090" s="25">
        <v>255.66</v>
      </c>
    </row>
    <row r="2091" spans="4:6" x14ac:dyDescent="0.25">
      <c r="D2091" s="59">
        <v>41715</v>
      </c>
      <c r="E2091" s="56">
        <v>345.91377993571609</v>
      </c>
      <c r="F2091" s="25">
        <v>248.7</v>
      </c>
    </row>
    <row r="2092" spans="4:6" x14ac:dyDescent="0.25">
      <c r="D2092" s="59">
        <v>41716</v>
      </c>
      <c r="E2092" s="56">
        <v>337.23746555151229</v>
      </c>
      <c r="F2092" s="25">
        <v>240.005</v>
      </c>
    </row>
    <row r="2093" spans="4:6" x14ac:dyDescent="0.25">
      <c r="D2093" s="59">
        <v>41717</v>
      </c>
      <c r="E2093" s="56">
        <v>330.927136049723</v>
      </c>
      <c r="F2093" s="25">
        <v>240.36</v>
      </c>
    </row>
    <row r="2094" spans="4:6" x14ac:dyDescent="0.25">
      <c r="D2094" s="59">
        <v>41718</v>
      </c>
      <c r="E2094" s="56">
        <v>344.9419421862101</v>
      </c>
      <c r="F2094" s="25">
        <v>243.30500000000001</v>
      </c>
    </row>
    <row r="2095" spans="4:6" x14ac:dyDescent="0.25">
      <c r="D2095" s="59">
        <v>41719</v>
      </c>
      <c r="E2095" s="56">
        <v>345.21983450938768</v>
      </c>
      <c r="F2095" s="25">
        <v>242.97499999999999</v>
      </c>
    </row>
    <row r="2096" spans="4:6" x14ac:dyDescent="0.25">
      <c r="D2096" s="59">
        <v>41722</v>
      </c>
      <c r="E2096" s="56">
        <v>349.20358318944511</v>
      </c>
      <c r="F2096" s="25">
        <v>241.32499999999999</v>
      </c>
    </row>
    <row r="2097" spans="4:6" x14ac:dyDescent="0.25">
      <c r="D2097" s="59">
        <v>41723</v>
      </c>
      <c r="E2097" s="56">
        <v>343.33450414045075</v>
      </c>
      <c r="F2097" s="25">
        <v>239.99</v>
      </c>
    </row>
    <row r="2098" spans="4:6" x14ac:dyDescent="0.25">
      <c r="D2098" s="59">
        <v>41724</v>
      </c>
      <c r="E2098" s="56">
        <v>336.45306453982357</v>
      </c>
      <c r="F2098" s="25">
        <v>237.66499999999999</v>
      </c>
    </row>
    <row r="2099" spans="4:6" x14ac:dyDescent="0.25">
      <c r="D2099" s="59">
        <v>41725</v>
      </c>
      <c r="E2099" s="56">
        <v>324.88747392816333</v>
      </c>
      <c r="F2099" s="25">
        <v>236.66</v>
      </c>
    </row>
    <row r="2100" spans="4:6" x14ac:dyDescent="0.25">
      <c r="D2100" s="59">
        <v>41726</v>
      </c>
      <c r="E2100" s="56">
        <v>319.27805295577758</v>
      </c>
      <c r="F2100" s="25">
        <v>237.32499999999999</v>
      </c>
    </row>
    <row r="2101" spans="4:6" x14ac:dyDescent="0.25">
      <c r="D2101" s="59">
        <v>41729</v>
      </c>
      <c r="E2101" s="56">
        <v>314.22466411296705</v>
      </c>
      <c r="F2101" s="25">
        <v>235.345</v>
      </c>
    </row>
    <row r="2102" spans="4:6" x14ac:dyDescent="0.25">
      <c r="D2102" s="59">
        <v>41730</v>
      </c>
      <c r="E2102" s="56">
        <v>328.47064401225356</v>
      </c>
      <c r="F2102" s="25">
        <v>235.602</v>
      </c>
    </row>
    <row r="2103" spans="4:6" x14ac:dyDescent="0.25">
      <c r="D2103" s="59">
        <v>41731</v>
      </c>
      <c r="E2103" s="56">
        <v>324.04510421365711</v>
      </c>
      <c r="F2103" s="25">
        <v>235.602</v>
      </c>
    </row>
    <row r="2104" spans="4:6" x14ac:dyDescent="0.25">
      <c r="D2104" s="59">
        <v>41732</v>
      </c>
      <c r="E2104" s="56">
        <v>320.842915005154</v>
      </c>
      <c r="F2104" s="25">
        <v>235.602</v>
      </c>
    </row>
    <row r="2105" spans="4:6" x14ac:dyDescent="0.25">
      <c r="D2105" s="59">
        <v>41733</v>
      </c>
      <c r="E2105" s="56">
        <v>311.2553861269929</v>
      </c>
      <c r="F2105" s="25">
        <v>235.602</v>
      </c>
    </row>
    <row r="2106" spans="4:6" x14ac:dyDescent="0.25">
      <c r="D2106" s="59">
        <v>41736</v>
      </c>
      <c r="E2106" s="56">
        <v>310.62842838676158</v>
      </c>
      <c r="F2106" s="25">
        <v>235.602</v>
      </c>
    </row>
    <row r="2107" spans="4:6" x14ac:dyDescent="0.25">
      <c r="D2107" s="59">
        <v>41737</v>
      </c>
      <c r="E2107" s="56">
        <v>303.39701367337551</v>
      </c>
      <c r="F2107" s="25">
        <v>235.602</v>
      </c>
    </row>
    <row r="2108" spans="4:6" x14ac:dyDescent="0.25">
      <c r="D2108" s="59">
        <v>41738</v>
      </c>
      <c r="E2108" s="56">
        <v>311.76872474979598</v>
      </c>
      <c r="F2108" s="25">
        <v>235.602</v>
      </c>
    </row>
    <row r="2109" spans="4:6" x14ac:dyDescent="0.25">
      <c r="D2109" s="59">
        <v>41739</v>
      </c>
      <c r="E2109" s="56">
        <v>306.41595077415462</v>
      </c>
      <c r="F2109" s="25">
        <v>229.488</v>
      </c>
    </row>
    <row r="2110" spans="4:6" x14ac:dyDescent="0.25">
      <c r="D2110" s="59">
        <v>41740</v>
      </c>
      <c r="E2110" s="56">
        <v>316.09218113239393</v>
      </c>
      <c r="F2110" s="25">
        <v>228.67500000000001</v>
      </c>
    </row>
    <row r="2111" spans="4:6" x14ac:dyDescent="0.25">
      <c r="D2111" s="59">
        <v>41743</v>
      </c>
      <c r="E2111" s="56">
        <v>315.28399847669357</v>
      </c>
      <c r="F2111" s="25">
        <v>232.66499999999999</v>
      </c>
    </row>
    <row r="2112" spans="4:6" x14ac:dyDescent="0.25">
      <c r="D2112" s="59">
        <v>41744</v>
      </c>
      <c r="E2112" s="56">
        <v>320.13922761915035</v>
      </c>
      <c r="F2112" s="25">
        <v>232.66499999999999</v>
      </c>
    </row>
    <row r="2113" spans="4:6" x14ac:dyDescent="0.25">
      <c r="D2113" s="59">
        <v>41745</v>
      </c>
      <c r="E2113" s="56">
        <v>318.51664852845545</v>
      </c>
      <c r="F2113" s="25">
        <v>230.995</v>
      </c>
    </row>
    <row r="2114" spans="4:6" x14ac:dyDescent="0.25">
      <c r="D2114" s="59">
        <v>41746</v>
      </c>
      <c r="E2114" s="56">
        <v>306.27138408147249</v>
      </c>
      <c r="F2114" s="25">
        <v>230.33500000000001</v>
      </c>
    </row>
    <row r="2115" spans="4:6" x14ac:dyDescent="0.25">
      <c r="D2115" s="59">
        <v>41747</v>
      </c>
      <c r="E2115" s="56">
        <v>306.27138408147249</v>
      </c>
      <c r="F2115" s="25">
        <v>230.33500000000001</v>
      </c>
    </row>
    <row r="2116" spans="4:6" x14ac:dyDescent="0.25">
      <c r="D2116" s="59">
        <v>41751</v>
      </c>
      <c r="E2116" s="56">
        <v>310.0928889007148</v>
      </c>
      <c r="F2116" s="25">
        <v>230.33500000000001</v>
      </c>
    </row>
    <row r="2117" spans="4:6" x14ac:dyDescent="0.25">
      <c r="D2117" s="59">
        <v>41752</v>
      </c>
      <c r="E2117" s="56">
        <v>314.19958959722703</v>
      </c>
      <c r="F2117" s="25">
        <v>226.345</v>
      </c>
    </row>
    <row r="2118" spans="4:6" x14ac:dyDescent="0.25">
      <c r="D2118" s="59">
        <v>41753</v>
      </c>
      <c r="E2118" s="56">
        <v>320.74774515440214</v>
      </c>
      <c r="F2118" s="25">
        <v>221.99</v>
      </c>
    </row>
    <row r="2119" spans="4:6" x14ac:dyDescent="0.25">
      <c r="D2119" s="59">
        <v>41754</v>
      </c>
      <c r="E2119" s="56">
        <v>334.19594907768146</v>
      </c>
      <c r="F2119" s="25">
        <v>221.7</v>
      </c>
    </row>
    <row r="2120" spans="4:6" x14ac:dyDescent="0.25">
      <c r="D2120" s="59">
        <v>41757</v>
      </c>
      <c r="E2120" s="56">
        <v>330.26703210727044</v>
      </c>
      <c r="F2120" s="25">
        <v>222.68</v>
      </c>
    </row>
    <row r="2121" spans="4:6" x14ac:dyDescent="0.25">
      <c r="D2121" s="59">
        <v>41758</v>
      </c>
      <c r="E2121" s="56">
        <v>312.77928765172737</v>
      </c>
      <c r="F2121" s="25">
        <v>222.68</v>
      </c>
    </row>
    <row r="2122" spans="4:6" x14ac:dyDescent="0.25">
      <c r="D2122" s="59">
        <v>41759</v>
      </c>
      <c r="E2122" s="56">
        <v>306.07273982966421</v>
      </c>
      <c r="F2122" s="25">
        <v>205</v>
      </c>
    </row>
    <row r="2123" spans="4:6" x14ac:dyDescent="0.25">
      <c r="D2123" s="59">
        <v>41761</v>
      </c>
      <c r="E2123" s="56">
        <v>306.07273982966421</v>
      </c>
      <c r="F2123" s="25">
        <v>201.34</v>
      </c>
    </row>
    <row r="2124" spans="4:6" x14ac:dyDescent="0.25">
      <c r="D2124" s="59">
        <v>41764</v>
      </c>
      <c r="E2124" s="56">
        <v>304.40316924620282</v>
      </c>
      <c r="F2124" s="25">
        <v>201.38499999999999</v>
      </c>
    </row>
    <row r="2125" spans="4:6" x14ac:dyDescent="0.25">
      <c r="D2125" s="59">
        <v>41765</v>
      </c>
      <c r="E2125" s="56">
        <v>304.60475401823612</v>
      </c>
      <c r="F2125" s="25">
        <v>200.67</v>
      </c>
    </row>
    <row r="2126" spans="4:6" x14ac:dyDescent="0.25">
      <c r="D2126" s="59">
        <v>41766</v>
      </c>
      <c r="E2126" s="56">
        <v>298.11678805900897</v>
      </c>
      <c r="F2126" s="25" t="e">
        <v>#N/A</v>
      </c>
    </row>
    <row r="2127" spans="4:6" x14ac:dyDescent="0.25">
      <c r="D2127" s="59">
        <v>41767</v>
      </c>
      <c r="E2127" s="56">
        <v>293.47188374838044</v>
      </c>
      <c r="F2127" s="25" t="e">
        <v>#N/A</v>
      </c>
    </row>
    <row r="2128" spans="4:6" x14ac:dyDescent="0.25">
      <c r="D2128" s="59">
        <v>41768</v>
      </c>
      <c r="E2128" s="56">
        <v>283.27458167515437</v>
      </c>
      <c r="F2128" s="25" t="e">
        <v>#N/A</v>
      </c>
    </row>
    <row r="2129" spans="4:6" x14ac:dyDescent="0.25">
      <c r="D2129" s="59">
        <v>41771</v>
      </c>
      <c r="E2129" s="56">
        <v>299.4016836287912</v>
      </c>
      <c r="F2129" s="25">
        <v>191</v>
      </c>
    </row>
    <row r="2130" spans="4:6" x14ac:dyDescent="0.25">
      <c r="D2130" s="59">
        <v>41772</v>
      </c>
      <c r="E2130" s="56">
        <v>283.84083473472543</v>
      </c>
      <c r="F2130" s="25">
        <v>191.32</v>
      </c>
    </row>
    <row r="2131" spans="4:6" x14ac:dyDescent="0.25">
      <c r="D2131" s="59">
        <v>41773</v>
      </c>
      <c r="E2131" s="56">
        <v>276.78352872668455</v>
      </c>
      <c r="F2131" s="25" t="e">
        <v>#N/A</v>
      </c>
    </row>
    <row r="2132" spans="4:6" x14ac:dyDescent="0.25">
      <c r="D2132" s="59">
        <v>41774</v>
      </c>
      <c r="E2132" s="56">
        <v>293.52902739347064</v>
      </c>
      <c r="F2132" s="25">
        <v>198.226</v>
      </c>
    </row>
    <row r="2133" spans="4:6" x14ac:dyDescent="0.25">
      <c r="D2133" s="59">
        <v>41775</v>
      </c>
      <c r="E2133" s="56">
        <v>289.16543081831156</v>
      </c>
      <c r="F2133" s="25">
        <v>202.952</v>
      </c>
    </row>
    <row r="2134" spans="4:6" x14ac:dyDescent="0.25">
      <c r="D2134" s="59">
        <v>41778</v>
      </c>
      <c r="E2134" s="56">
        <v>285.89727763381148</v>
      </c>
      <c r="F2134" s="25">
        <v>200.67</v>
      </c>
    </row>
    <row r="2135" spans="4:6" x14ac:dyDescent="0.25">
      <c r="D2135" s="59">
        <v>41779</v>
      </c>
      <c r="E2135" s="56">
        <v>291.76612123178347</v>
      </c>
      <c r="F2135" s="25" t="e">
        <v>#N/A</v>
      </c>
    </row>
    <row r="2136" spans="4:6" x14ac:dyDescent="0.25">
      <c r="D2136" s="59">
        <v>41780</v>
      </c>
      <c r="E2136" s="56">
        <v>282.96611767404846</v>
      </c>
      <c r="F2136" s="25">
        <v>197.71600000000001</v>
      </c>
    </row>
    <row r="2137" spans="4:6" x14ac:dyDescent="0.25">
      <c r="D2137" s="59">
        <v>41781</v>
      </c>
      <c r="E2137" s="56">
        <v>277.83343068940258</v>
      </c>
      <c r="F2137" s="25">
        <v>195.07599999999999</v>
      </c>
    </row>
    <row r="2138" spans="4:6" x14ac:dyDescent="0.25">
      <c r="D2138" s="59">
        <v>41782</v>
      </c>
      <c r="E2138" s="56">
        <v>272.30944383628213</v>
      </c>
      <c r="F2138" s="25">
        <v>195.64500000000001</v>
      </c>
    </row>
    <row r="2139" spans="4:6" x14ac:dyDescent="0.25">
      <c r="D2139" s="59">
        <v>41785</v>
      </c>
      <c r="E2139" s="56">
        <v>270.97449185036606</v>
      </c>
      <c r="F2139" s="25">
        <v>195.429</v>
      </c>
    </row>
    <row r="2140" spans="4:6" x14ac:dyDescent="0.25">
      <c r="D2140" s="59">
        <v>41786</v>
      </c>
      <c r="E2140" s="56">
        <v>279.2726703555827</v>
      </c>
      <c r="F2140" s="25">
        <v>194.315</v>
      </c>
    </row>
    <row r="2141" spans="4:6" x14ac:dyDescent="0.25">
      <c r="D2141" s="59">
        <v>41787</v>
      </c>
      <c r="E2141" s="56">
        <v>301.70766942656837</v>
      </c>
      <c r="F2141" s="25">
        <v>188.12899999999999</v>
      </c>
    </row>
    <row r="2142" spans="4:6" x14ac:dyDescent="0.25">
      <c r="D2142" s="59">
        <v>41788</v>
      </c>
      <c r="E2142" s="56">
        <v>286.7482790130623</v>
      </c>
      <c r="F2142" s="25">
        <v>187.655</v>
      </c>
    </row>
    <row r="2143" spans="4:6" x14ac:dyDescent="0.25">
      <c r="D2143" s="59">
        <v>41789</v>
      </c>
      <c r="E2143" s="56">
        <v>289.20809771618406</v>
      </c>
      <c r="F2143" s="25">
        <v>187.655</v>
      </c>
    </row>
    <row r="2144" spans="4:6" x14ac:dyDescent="0.25">
      <c r="D2144" s="59">
        <v>41792</v>
      </c>
      <c r="E2144" s="56">
        <v>289.0874611954618</v>
      </c>
      <c r="F2144" s="25">
        <v>187.32</v>
      </c>
    </row>
    <row r="2145" spans="4:6" x14ac:dyDescent="0.25">
      <c r="D2145" s="59">
        <v>41793</v>
      </c>
      <c r="E2145" s="56">
        <v>291.10064026312028</v>
      </c>
      <c r="F2145" s="25">
        <v>187.32</v>
      </c>
    </row>
    <row r="2146" spans="4:6" x14ac:dyDescent="0.25">
      <c r="D2146" s="59">
        <v>41794</v>
      </c>
      <c r="E2146" s="56">
        <v>284.21282907302992</v>
      </c>
      <c r="F2146" s="25">
        <v>193.005</v>
      </c>
    </row>
    <row r="2147" spans="4:6" x14ac:dyDescent="0.25">
      <c r="D2147" s="59">
        <v>41795</v>
      </c>
      <c r="E2147" s="56">
        <v>288.14230292396445</v>
      </c>
      <c r="F2147" s="25">
        <v>189.023</v>
      </c>
    </row>
    <row r="2148" spans="4:6" x14ac:dyDescent="0.25">
      <c r="D2148" s="59">
        <v>41796</v>
      </c>
      <c r="E2148" s="56">
        <v>259.21862722652025</v>
      </c>
      <c r="F2148" s="25">
        <v>176.13900000000001</v>
      </c>
    </row>
    <row r="2149" spans="4:6" x14ac:dyDescent="0.25">
      <c r="D2149" s="59">
        <v>41800</v>
      </c>
      <c r="E2149" s="56">
        <v>257.93685201593092</v>
      </c>
      <c r="F2149" s="25">
        <v>169.46700000000001</v>
      </c>
    </row>
    <row r="2150" spans="4:6" x14ac:dyDescent="0.25">
      <c r="D2150" s="59">
        <v>41801</v>
      </c>
      <c r="E2150" s="56">
        <v>265.73697386712377</v>
      </c>
      <c r="F2150" s="25">
        <v>167.07400000000001</v>
      </c>
    </row>
    <row r="2151" spans="4:6" x14ac:dyDescent="0.25">
      <c r="D2151" s="59">
        <v>41802</v>
      </c>
      <c r="E2151" s="56">
        <v>250.93250572064895</v>
      </c>
      <c r="F2151" s="25" t="e">
        <v>#N/A</v>
      </c>
    </row>
    <row r="2152" spans="4:6" x14ac:dyDescent="0.25">
      <c r="D2152" s="59">
        <v>41803</v>
      </c>
      <c r="E2152" s="56">
        <v>254.06713359872975</v>
      </c>
      <c r="F2152" s="25" t="e">
        <v>#N/A</v>
      </c>
    </row>
    <row r="2153" spans="4:6" x14ac:dyDescent="0.25">
      <c r="D2153" s="59">
        <v>41806</v>
      </c>
      <c r="E2153" s="56">
        <v>273.20226246197177</v>
      </c>
      <c r="F2153" s="25" t="e">
        <v>#N/A</v>
      </c>
    </row>
    <row r="2154" spans="4:6" x14ac:dyDescent="0.25">
      <c r="D2154" s="59">
        <v>41807</v>
      </c>
      <c r="E2154" s="56">
        <v>279.74104773655711</v>
      </c>
      <c r="F2154" s="25" t="e">
        <v>#N/A</v>
      </c>
    </row>
    <row r="2155" spans="4:6" x14ac:dyDescent="0.25">
      <c r="D2155" s="59">
        <v>41808</v>
      </c>
      <c r="E2155" s="56">
        <v>282.26391354165577</v>
      </c>
      <c r="F2155" s="25" t="e">
        <v>#N/A</v>
      </c>
    </row>
    <row r="2156" spans="4:6" x14ac:dyDescent="0.25">
      <c r="D2156" s="59">
        <v>41809</v>
      </c>
      <c r="E2156" s="56">
        <v>272.53272215943917</v>
      </c>
      <c r="F2156" s="25" t="e">
        <v>#N/A</v>
      </c>
    </row>
    <row r="2157" spans="4:6" x14ac:dyDescent="0.25">
      <c r="D2157" s="59">
        <v>41810</v>
      </c>
      <c r="E2157" s="56">
        <v>272.26455230611072</v>
      </c>
      <c r="F2157" s="25" t="e">
        <v>#N/A</v>
      </c>
    </row>
    <row r="2158" spans="4:6" x14ac:dyDescent="0.25">
      <c r="D2158" s="59">
        <v>41813</v>
      </c>
      <c r="E2158" s="56">
        <v>277.70425549706181</v>
      </c>
      <c r="F2158" s="25" t="e">
        <v>#N/A</v>
      </c>
    </row>
    <row r="2159" spans="4:6" x14ac:dyDescent="0.25">
      <c r="D2159" s="59">
        <v>41814</v>
      </c>
      <c r="E2159" s="56">
        <v>266.41903368308647</v>
      </c>
      <c r="F2159" s="25" t="e">
        <v>#N/A</v>
      </c>
    </row>
    <row r="2160" spans="4:6" x14ac:dyDescent="0.25">
      <c r="D2160" s="59">
        <v>41815</v>
      </c>
      <c r="E2160" s="56">
        <v>270.45649225805573</v>
      </c>
      <c r="F2160" s="25" t="e">
        <v>#N/A</v>
      </c>
    </row>
    <row r="2161" spans="4:6" x14ac:dyDescent="0.25">
      <c r="D2161" s="59">
        <v>41816</v>
      </c>
      <c r="E2161" s="56">
        <v>245.1284691874217</v>
      </c>
      <c r="F2161" s="25" t="e">
        <v>#N/A</v>
      </c>
    </row>
    <row r="2162" spans="4:6" x14ac:dyDescent="0.25">
      <c r="D2162" s="59">
        <v>41817</v>
      </c>
      <c r="E2162" s="56"/>
      <c r="F2162" s="25" t="e">
        <v>#N/A</v>
      </c>
    </row>
    <row r="2163" spans="4:6" x14ac:dyDescent="0.25">
      <c r="D2163" s="59">
        <v>41820</v>
      </c>
      <c r="E2163" s="56">
        <v>249.45895998420482</v>
      </c>
      <c r="F2163" s="25" t="e">
        <v>#N/A</v>
      </c>
    </row>
    <row r="2164" spans="4:6" x14ac:dyDescent="0.25">
      <c r="D2164" s="59">
        <v>41821</v>
      </c>
      <c r="E2164" s="56">
        <v>257.23155104040114</v>
      </c>
      <c r="F2164" s="25">
        <v>167.005</v>
      </c>
    </row>
    <row r="2165" spans="4:6" x14ac:dyDescent="0.25">
      <c r="D2165" s="59">
        <v>41822</v>
      </c>
      <c r="E2165" s="56">
        <v>253.45596282837272</v>
      </c>
      <c r="F2165" s="25">
        <v>167.56299999999999</v>
      </c>
    </row>
    <row r="2166" spans="4:6" x14ac:dyDescent="0.25">
      <c r="D2166" s="59">
        <v>41823</v>
      </c>
      <c r="E2166" s="56">
        <v>251.49243866332435</v>
      </c>
      <c r="F2166" s="25" t="e">
        <v>#N/A</v>
      </c>
    </row>
    <row r="2167" spans="4:6" x14ac:dyDescent="0.25">
      <c r="D2167" s="59">
        <v>41824</v>
      </c>
      <c r="E2167" s="56">
        <v>251.59629363221094</v>
      </c>
      <c r="F2167" s="25" t="e">
        <v>#N/A</v>
      </c>
    </row>
    <row r="2168" spans="4:6" x14ac:dyDescent="0.25">
      <c r="D2168" s="59">
        <v>41827</v>
      </c>
      <c r="E2168" s="56">
        <v>253.59966478860881</v>
      </c>
      <c r="F2168" s="25">
        <v>163.81899999999999</v>
      </c>
    </row>
    <row r="2169" spans="4:6" x14ac:dyDescent="0.25">
      <c r="D2169" s="59">
        <v>41828</v>
      </c>
      <c r="E2169" s="56">
        <v>248.71605919275211</v>
      </c>
      <c r="F2169" s="25">
        <v>164.571</v>
      </c>
    </row>
    <row r="2170" spans="4:6" x14ac:dyDescent="0.25">
      <c r="D2170" s="59">
        <v>41829</v>
      </c>
      <c r="E2170" s="56">
        <v>247.86283927315549</v>
      </c>
      <c r="F2170" s="25">
        <v>165.69800000000001</v>
      </c>
    </row>
    <row r="2171" spans="4:6" x14ac:dyDescent="0.25">
      <c r="D2171" s="59">
        <v>41830</v>
      </c>
      <c r="E2171" s="56">
        <v>266.15198235841314</v>
      </c>
      <c r="F2171" s="25">
        <v>175.80099999999999</v>
      </c>
    </row>
    <row r="2172" spans="4:6" x14ac:dyDescent="0.25">
      <c r="D2172" s="59">
        <v>41831</v>
      </c>
      <c r="E2172" s="56">
        <v>267.52005644819587</v>
      </c>
      <c r="F2172" s="25">
        <v>174.05600000000001</v>
      </c>
    </row>
    <row r="2173" spans="4:6" x14ac:dyDescent="0.25">
      <c r="D2173" s="59">
        <v>41834</v>
      </c>
      <c r="E2173" s="56">
        <v>268.65529970996846</v>
      </c>
      <c r="F2173" s="25">
        <v>173.33500000000001</v>
      </c>
    </row>
    <row r="2174" spans="4:6" x14ac:dyDescent="0.25">
      <c r="D2174" s="59">
        <v>41835</v>
      </c>
      <c r="E2174" s="56">
        <v>271.87510603450698</v>
      </c>
      <c r="F2174" s="25" t="e">
        <v>#N/A</v>
      </c>
    </row>
    <row r="2175" spans="4:6" x14ac:dyDescent="0.25">
      <c r="D2175" s="59">
        <v>41836</v>
      </c>
      <c r="E2175" s="56">
        <v>274.89494267801501</v>
      </c>
      <c r="F2175" s="25">
        <v>173.32499999999999</v>
      </c>
    </row>
    <row r="2176" spans="4:6" x14ac:dyDescent="0.25">
      <c r="D2176" s="59">
        <v>41837</v>
      </c>
      <c r="E2176" s="56">
        <v>280.5908093655388</v>
      </c>
      <c r="F2176" s="25">
        <v>173.02</v>
      </c>
    </row>
    <row r="2177" spans="4:6" x14ac:dyDescent="0.25">
      <c r="D2177" s="59">
        <v>41838</v>
      </c>
      <c r="E2177" s="56">
        <v>283.00416148141494</v>
      </c>
      <c r="F2177" s="25">
        <v>172.66499999999999</v>
      </c>
    </row>
    <row r="2178" spans="4:6" x14ac:dyDescent="0.25">
      <c r="D2178" s="59">
        <v>41841</v>
      </c>
      <c r="E2178" s="56">
        <v>282.05799351375748</v>
      </c>
      <c r="F2178" s="25">
        <v>171.345</v>
      </c>
    </row>
    <row r="2179" spans="4:6" x14ac:dyDescent="0.25">
      <c r="D2179" s="59">
        <v>41842</v>
      </c>
      <c r="E2179" s="56">
        <v>281.62663814965248</v>
      </c>
      <c r="F2179" s="25">
        <v>169.02</v>
      </c>
    </row>
    <row r="2180" spans="4:6" x14ac:dyDescent="0.25">
      <c r="D2180" s="59">
        <v>41843</v>
      </c>
      <c r="E2180" s="56">
        <v>275.41256871544169</v>
      </c>
      <c r="F2180" s="25">
        <v>169.934</v>
      </c>
    </row>
    <row r="2181" spans="4:6" x14ac:dyDescent="0.25">
      <c r="D2181" s="59">
        <v>41844</v>
      </c>
      <c r="E2181" s="56">
        <v>276.18868027414476</v>
      </c>
      <c r="F2181" s="25">
        <v>162.995</v>
      </c>
    </row>
    <row r="2182" spans="4:6" x14ac:dyDescent="0.25">
      <c r="D2182" s="59">
        <v>41845</v>
      </c>
      <c r="E2182" s="56">
        <v>280.07084299366727</v>
      </c>
      <c r="F2182" s="25">
        <v>165.191</v>
      </c>
    </row>
    <row r="2183" spans="4:6" x14ac:dyDescent="0.25">
      <c r="D2183" s="59">
        <v>41848</v>
      </c>
      <c r="E2183" s="56">
        <v>295.36487465229806</v>
      </c>
      <c r="F2183" s="25">
        <v>167.80500000000001</v>
      </c>
    </row>
    <row r="2184" spans="4:6" x14ac:dyDescent="0.25">
      <c r="D2184" s="59">
        <v>41849</v>
      </c>
      <c r="E2184" s="56">
        <v>302.18816632268994</v>
      </c>
      <c r="F2184" s="25">
        <v>167.80500000000001</v>
      </c>
    </row>
    <row r="2185" spans="4:6" x14ac:dyDescent="0.25">
      <c r="D2185" s="59">
        <v>41850</v>
      </c>
      <c r="E2185" s="56">
        <v>296.63322052648772</v>
      </c>
      <c r="F2185" s="25">
        <v>169.34</v>
      </c>
    </row>
    <row r="2186" spans="4:6" x14ac:dyDescent="0.25">
      <c r="D2186" s="59">
        <v>41851</v>
      </c>
      <c r="E2186" s="56">
        <v>333.35958405503646</v>
      </c>
      <c r="F2186" s="25">
        <v>176.98500000000001</v>
      </c>
    </row>
    <row r="2187" spans="4:6" x14ac:dyDescent="0.25">
      <c r="D2187" s="59">
        <v>41852</v>
      </c>
      <c r="E2187" s="56">
        <v>340.27800820012226</v>
      </c>
      <c r="F2187" s="25">
        <v>176.345</v>
      </c>
    </row>
    <row r="2188" spans="4:6" x14ac:dyDescent="0.25">
      <c r="D2188" s="59">
        <v>41855</v>
      </c>
      <c r="E2188" s="56">
        <v>327.65200705186595</v>
      </c>
      <c r="F2188" s="25">
        <v>174.67</v>
      </c>
    </row>
    <row r="2189" spans="4:6" x14ac:dyDescent="0.25">
      <c r="D2189" s="59">
        <v>41856</v>
      </c>
      <c r="E2189" s="56">
        <v>336.1519214597692</v>
      </c>
      <c r="F2189" s="25">
        <v>179.34</v>
      </c>
    </row>
    <row r="2190" spans="4:6" x14ac:dyDescent="0.25">
      <c r="D2190" s="59">
        <v>41857</v>
      </c>
      <c r="E2190" s="56">
        <v>350.29972127103554</v>
      </c>
      <c r="F2190" s="25">
        <v>183.76900000000001</v>
      </c>
    </row>
    <row r="2191" spans="4:6" x14ac:dyDescent="0.25">
      <c r="D2191" s="59">
        <v>41858</v>
      </c>
      <c r="E2191" s="56">
        <v>346.77018265664668</v>
      </c>
      <c r="F2191" s="25">
        <v>186.32499999999999</v>
      </c>
    </row>
    <row r="2192" spans="4:6" x14ac:dyDescent="0.25">
      <c r="D2192" s="59">
        <v>41859</v>
      </c>
      <c r="E2192" s="56"/>
      <c r="F2192" s="25">
        <v>186.995</v>
      </c>
    </row>
    <row r="2193" spans="4:6" x14ac:dyDescent="0.25">
      <c r="D2193" s="59">
        <v>41862</v>
      </c>
      <c r="E2193" s="56">
        <v>338.35019139940727</v>
      </c>
      <c r="F2193" s="25">
        <v>183.67</v>
      </c>
    </row>
    <row r="2194" spans="4:6" x14ac:dyDescent="0.25">
      <c r="D2194" s="59">
        <v>41863</v>
      </c>
      <c r="E2194" s="56">
        <v>343.59011737591709</v>
      </c>
      <c r="F2194" s="25">
        <v>182.35</v>
      </c>
    </row>
    <row r="2195" spans="4:6" x14ac:dyDescent="0.25">
      <c r="D2195" s="59">
        <v>41864</v>
      </c>
      <c r="E2195" s="56">
        <v>337.30120130952895</v>
      </c>
      <c r="F2195" s="25">
        <v>179.35499999999999</v>
      </c>
    </row>
    <row r="2196" spans="4:6" x14ac:dyDescent="0.25">
      <c r="D2196" s="59">
        <v>41865</v>
      </c>
      <c r="E2196" s="56">
        <v>326.65574012976975</v>
      </c>
      <c r="F2196" s="25">
        <v>175.71</v>
      </c>
    </row>
    <row r="2197" spans="4:6" x14ac:dyDescent="0.25">
      <c r="D2197" s="59">
        <v>41866</v>
      </c>
      <c r="E2197" s="56">
        <v>341.82956189430229</v>
      </c>
      <c r="F2197" s="25">
        <v>173.69499999999999</v>
      </c>
    </row>
    <row r="2198" spans="4:6" x14ac:dyDescent="0.25">
      <c r="D2198" s="59">
        <v>41869</v>
      </c>
      <c r="E2198" s="56">
        <v>327.97737886699775</v>
      </c>
      <c r="F2198" s="25">
        <v>175.35499999999999</v>
      </c>
    </row>
    <row r="2199" spans="4:6" x14ac:dyDescent="0.25">
      <c r="D2199" s="59">
        <v>41870</v>
      </c>
      <c r="E2199" s="56">
        <v>316.4946158891596</v>
      </c>
      <c r="F2199" s="25">
        <v>171.035</v>
      </c>
    </row>
    <row r="2200" spans="4:6" x14ac:dyDescent="0.25">
      <c r="D2200" s="59">
        <v>41872</v>
      </c>
      <c r="E2200" s="56">
        <v>323.53176344581266</v>
      </c>
      <c r="F2200" s="25">
        <v>172.35499999999999</v>
      </c>
    </row>
    <row r="2201" spans="4:6" x14ac:dyDescent="0.25">
      <c r="D2201" s="59">
        <v>41873</v>
      </c>
      <c r="E2201" s="56">
        <v>323.04465479862466</v>
      </c>
      <c r="F2201" s="25">
        <v>172.685</v>
      </c>
    </row>
    <row r="2202" spans="4:6" x14ac:dyDescent="0.25">
      <c r="D2202" s="59">
        <v>41876</v>
      </c>
      <c r="E2202" s="56">
        <v>328.78730647592704</v>
      </c>
      <c r="F2202" s="25">
        <v>173.26900000000001</v>
      </c>
    </row>
    <row r="2203" spans="4:6" x14ac:dyDescent="0.25">
      <c r="D2203" s="59">
        <v>41877</v>
      </c>
      <c r="E2203" s="56">
        <v>317.92625557932354</v>
      </c>
      <c r="F2203" s="25">
        <v>168</v>
      </c>
    </row>
    <row r="2204" spans="4:6" x14ac:dyDescent="0.25">
      <c r="D2204" s="59">
        <v>41878</v>
      </c>
      <c r="E2204" s="56">
        <v>304.75400499654529</v>
      </c>
      <c r="F2204" s="25">
        <v>162.34</v>
      </c>
    </row>
    <row r="2205" spans="4:6" x14ac:dyDescent="0.25">
      <c r="D2205" s="59">
        <v>41879</v>
      </c>
      <c r="E2205" s="56">
        <v>311.84298958029177</v>
      </c>
      <c r="F2205" s="25">
        <v>161.66999999999999</v>
      </c>
    </row>
    <row r="2206" spans="4:6" x14ac:dyDescent="0.25">
      <c r="D2206" s="59">
        <v>41880</v>
      </c>
      <c r="E2206" s="56">
        <v>297.74765926966438</v>
      </c>
      <c r="F2206" s="25">
        <v>161.34</v>
      </c>
    </row>
    <row r="2207" spans="4:6" x14ac:dyDescent="0.25">
      <c r="D2207" s="59">
        <v>41883</v>
      </c>
      <c r="E2207" s="56">
        <v>295.08193424481442</v>
      </c>
      <c r="F2207" s="25">
        <v>161.363</v>
      </c>
    </row>
    <row r="2208" spans="4:6" x14ac:dyDescent="0.25">
      <c r="D2208" s="59">
        <v>41884</v>
      </c>
      <c r="E2208" s="56">
        <v>292.4744272061626</v>
      </c>
      <c r="F2208" s="25">
        <v>161.31</v>
      </c>
    </row>
    <row r="2209" spans="4:6" x14ac:dyDescent="0.25">
      <c r="D2209" s="59">
        <v>41885</v>
      </c>
      <c r="E2209" s="56">
        <v>274.92379886175854</v>
      </c>
      <c r="F2209" s="25">
        <v>157.32</v>
      </c>
    </row>
    <row r="2210" spans="4:6" x14ac:dyDescent="0.25">
      <c r="D2210" s="59">
        <v>41886</v>
      </c>
      <c r="E2210" s="56">
        <v>248.56974891970518</v>
      </c>
      <c r="F2210" s="25">
        <v>147.833</v>
      </c>
    </row>
    <row r="2211" spans="4:6" x14ac:dyDescent="0.25">
      <c r="D2211" s="59">
        <v>41887</v>
      </c>
      <c r="E2211" s="56">
        <v>258.94173543219028</v>
      </c>
      <c r="F2211" s="25">
        <v>150.482</v>
      </c>
    </row>
    <row r="2212" spans="4:6" x14ac:dyDescent="0.25">
      <c r="D2212" s="59">
        <v>41890</v>
      </c>
      <c r="E2212" s="56">
        <v>246.53368408321708</v>
      </c>
      <c r="F2212" s="25">
        <v>153.33500000000001</v>
      </c>
    </row>
    <row r="2213" spans="4:6" x14ac:dyDescent="0.25">
      <c r="D2213" s="59">
        <v>41891</v>
      </c>
      <c r="E2213" s="56">
        <v>266.86870516705221</v>
      </c>
      <c r="F2213" s="25">
        <v>155.64500000000001</v>
      </c>
    </row>
    <row r="2214" spans="4:6" x14ac:dyDescent="0.25">
      <c r="D2214" s="59">
        <v>41892</v>
      </c>
      <c r="E2214" s="56">
        <v>262.88848439793236</v>
      </c>
      <c r="F2214" s="25">
        <v>156.333</v>
      </c>
    </row>
    <row r="2215" spans="4:6" x14ac:dyDescent="0.25">
      <c r="D2215" s="59">
        <v>41893</v>
      </c>
      <c r="E2215" s="56">
        <v>278.85793590152866</v>
      </c>
      <c r="F2215" s="25">
        <v>155.167</v>
      </c>
    </row>
    <row r="2216" spans="4:6" x14ac:dyDescent="0.25">
      <c r="D2216" s="59">
        <v>41894</v>
      </c>
      <c r="E2216" s="56">
        <v>294.42719498842609</v>
      </c>
      <c r="F2216" s="25">
        <v>159.34</v>
      </c>
    </row>
    <row r="2217" spans="4:6" x14ac:dyDescent="0.25">
      <c r="D2217" s="59">
        <v>41897</v>
      </c>
      <c r="E2217" s="56">
        <v>292.06009284425801</v>
      </c>
      <c r="F2217" s="25">
        <v>162.643</v>
      </c>
    </row>
    <row r="2218" spans="4:6" x14ac:dyDescent="0.25">
      <c r="D2218" s="59">
        <v>41898</v>
      </c>
      <c r="E2218" s="56">
        <v>284.76776798995519</v>
      </c>
      <c r="F2218" s="25">
        <v>159.33699999999999</v>
      </c>
    </row>
    <row r="2219" spans="4:6" x14ac:dyDescent="0.25">
      <c r="D2219" s="59">
        <v>41899</v>
      </c>
      <c r="E2219" s="56">
        <v>282.55317040646247</v>
      </c>
      <c r="F2219" s="25">
        <v>161.15199999999999</v>
      </c>
    </row>
    <row r="2220" spans="4:6" x14ac:dyDescent="0.25">
      <c r="D2220" s="59">
        <v>41900</v>
      </c>
      <c r="E2220" s="56">
        <v>277.06383588712492</v>
      </c>
      <c r="F2220" s="25">
        <v>159.982</v>
      </c>
    </row>
    <row r="2221" spans="4:6" x14ac:dyDescent="0.25">
      <c r="D2221" s="59">
        <v>41901</v>
      </c>
      <c r="E2221" s="56">
        <v>290.31771772136688</v>
      </c>
      <c r="F2221" s="25">
        <v>154.50800000000001</v>
      </c>
    </row>
    <row r="2222" spans="4:6" x14ac:dyDescent="0.25">
      <c r="D2222" s="59">
        <v>41904</v>
      </c>
      <c r="E2222" s="56">
        <v>298.57545112322964</v>
      </c>
      <c r="F2222" s="25">
        <v>161.167</v>
      </c>
    </row>
    <row r="2223" spans="4:6" x14ac:dyDescent="0.25">
      <c r="D2223" s="59">
        <v>41905</v>
      </c>
      <c r="E2223" s="56">
        <v>295.46511672263335</v>
      </c>
      <c r="F2223" s="25">
        <v>157.99</v>
      </c>
    </row>
    <row r="2224" spans="4:6" x14ac:dyDescent="0.25">
      <c r="D2224" s="59">
        <v>41906</v>
      </c>
      <c r="E2224" s="56">
        <v>289.35453620478711</v>
      </c>
      <c r="F2224" s="25">
        <v>155.315</v>
      </c>
    </row>
    <row r="2225" spans="4:6" x14ac:dyDescent="0.25">
      <c r="D2225" s="59">
        <v>41907</v>
      </c>
      <c r="E2225" s="56">
        <v>290.82613439419345</v>
      </c>
      <c r="F2225" s="25">
        <v>161.65</v>
      </c>
    </row>
    <row r="2226" spans="4:6" x14ac:dyDescent="0.25">
      <c r="D2226" s="59">
        <v>41908</v>
      </c>
      <c r="E2226" s="56">
        <v>299.80967472096643</v>
      </c>
      <c r="F2226" s="25">
        <v>165.82</v>
      </c>
    </row>
    <row r="2227" spans="4:6" x14ac:dyDescent="0.25">
      <c r="D2227" s="59">
        <v>41911</v>
      </c>
      <c r="E2227" s="56">
        <v>307.63783196152139</v>
      </c>
      <c r="F2227" s="25">
        <v>166.995</v>
      </c>
    </row>
    <row r="2228" spans="4:6" x14ac:dyDescent="0.25">
      <c r="D2228" s="59">
        <v>41912</v>
      </c>
      <c r="E2228" s="56">
        <v>303.47635504696518</v>
      </c>
      <c r="F2228" s="25">
        <v>170.66499999999999</v>
      </c>
    </row>
    <row r="2229" spans="4:6" x14ac:dyDescent="0.25">
      <c r="D2229" s="59">
        <v>41913</v>
      </c>
      <c r="E2229" s="56">
        <v>305.3678011646154</v>
      </c>
      <c r="F2229" s="25">
        <v>169.67</v>
      </c>
    </row>
    <row r="2230" spans="4:6" x14ac:dyDescent="0.25">
      <c r="D2230" s="59">
        <v>41914</v>
      </c>
      <c r="E2230" s="56">
        <v>299.88920941000913</v>
      </c>
      <c r="F2230" s="25">
        <v>173.178</v>
      </c>
    </row>
    <row r="2231" spans="4:6" x14ac:dyDescent="0.25">
      <c r="D2231" s="59">
        <v>41915</v>
      </c>
      <c r="E2231" s="56">
        <v>301.41496830946932</v>
      </c>
      <c r="F2231" s="25">
        <v>173.84200000000001</v>
      </c>
    </row>
    <row r="2232" spans="4:6" x14ac:dyDescent="0.25">
      <c r="D2232" s="59">
        <v>41918</v>
      </c>
      <c r="E2232" s="56">
        <v>299.50623603666639</v>
      </c>
      <c r="F2232" s="25">
        <v>175.65799999999999</v>
      </c>
    </row>
    <row r="2233" spans="4:6" x14ac:dyDescent="0.25">
      <c r="D2233" s="59">
        <v>41919</v>
      </c>
      <c r="E2233" s="56">
        <v>295.23333415959297</v>
      </c>
      <c r="F2233" s="25">
        <v>171.84</v>
      </c>
    </row>
    <row r="2234" spans="4:6" x14ac:dyDescent="0.25">
      <c r="D2234" s="59">
        <v>41920</v>
      </c>
      <c r="E2234" s="56">
        <v>291.15767127522827</v>
      </c>
      <c r="F2234" s="25">
        <v>172.34200000000001</v>
      </c>
    </row>
    <row r="2235" spans="4:6" x14ac:dyDescent="0.25">
      <c r="D2235" s="59">
        <v>41921</v>
      </c>
      <c r="E2235" s="56">
        <v>260.88655964129953</v>
      </c>
      <c r="F2235" s="25">
        <v>170.822</v>
      </c>
    </row>
    <row r="2236" spans="4:6" x14ac:dyDescent="0.25">
      <c r="D2236" s="59">
        <v>41922</v>
      </c>
      <c r="E2236" s="56">
        <v>266.84821854094469</v>
      </c>
      <c r="F2236" s="25">
        <v>172.505</v>
      </c>
    </row>
    <row r="2237" spans="4:6" x14ac:dyDescent="0.25">
      <c r="D2237" s="59">
        <v>41925</v>
      </c>
      <c r="E2237" s="56">
        <v>264.52016261281773</v>
      </c>
      <c r="F2237" s="25">
        <v>170.995</v>
      </c>
    </row>
    <row r="2238" spans="4:6" x14ac:dyDescent="0.25">
      <c r="D2238" s="59">
        <v>41926</v>
      </c>
      <c r="E2238" s="56">
        <v>260.70979982675664</v>
      </c>
      <c r="F2238" s="25">
        <v>175.495</v>
      </c>
    </row>
    <row r="2239" spans="4:6" x14ac:dyDescent="0.25">
      <c r="D2239" s="59">
        <v>41927</v>
      </c>
      <c r="E2239" s="56">
        <v>249.24239592308678</v>
      </c>
      <c r="F2239" s="25">
        <v>180</v>
      </c>
    </row>
    <row r="2240" spans="4:6" x14ac:dyDescent="0.25">
      <c r="D2240" s="59">
        <v>41928</v>
      </c>
      <c r="E2240" s="56">
        <v>270.88423284019376</v>
      </c>
      <c r="F2240" s="25">
        <v>176.81</v>
      </c>
    </row>
    <row r="2241" spans="4:6" x14ac:dyDescent="0.25">
      <c r="D2241" s="59">
        <v>41929</v>
      </c>
      <c r="E2241" s="56">
        <v>239.78729059161327</v>
      </c>
      <c r="F2241" s="25">
        <v>174.33500000000001</v>
      </c>
    </row>
    <row r="2242" spans="4:6" x14ac:dyDescent="0.25">
      <c r="D2242" s="59">
        <v>41932</v>
      </c>
      <c r="E2242" s="56">
        <v>258.1955242131753</v>
      </c>
      <c r="F2242" s="25">
        <v>176.66</v>
      </c>
    </row>
    <row r="2243" spans="4:6" x14ac:dyDescent="0.25">
      <c r="D2243" s="59">
        <v>41933</v>
      </c>
      <c r="E2243" s="56">
        <v>255.02962510845785</v>
      </c>
      <c r="F2243" s="25">
        <v>178.98500000000001</v>
      </c>
    </row>
    <row r="2244" spans="4:6" x14ac:dyDescent="0.25">
      <c r="D2244" s="59">
        <v>41934</v>
      </c>
      <c r="E2244" s="56">
        <v>256.53451531748112</v>
      </c>
      <c r="F2244" s="25">
        <v>174.67500000000001</v>
      </c>
    </row>
    <row r="2245" spans="4:6" x14ac:dyDescent="0.25">
      <c r="D2245" s="59">
        <v>41935</v>
      </c>
      <c r="E2245" s="56">
        <v>256.53451531748112</v>
      </c>
      <c r="F2245" s="25">
        <v>178.65</v>
      </c>
    </row>
    <row r="2246" spans="4:6" x14ac:dyDescent="0.25">
      <c r="D2246" s="59">
        <v>41936</v>
      </c>
      <c r="E2246" s="56">
        <v>256.53451531748112</v>
      </c>
      <c r="F2246" s="25">
        <v>177.315</v>
      </c>
    </row>
    <row r="2247" spans="4:6" x14ac:dyDescent="0.25">
      <c r="D2247" s="59">
        <v>41939</v>
      </c>
      <c r="E2247" s="56">
        <v>263.13077196223963</v>
      </c>
      <c r="F2247" s="25">
        <v>178.345</v>
      </c>
    </row>
    <row r="2248" spans="4:6" x14ac:dyDescent="0.25">
      <c r="D2248" s="59">
        <v>41940</v>
      </c>
      <c r="E2248" s="56">
        <v>259.00920931900833</v>
      </c>
      <c r="F2248" s="25">
        <v>178.82</v>
      </c>
    </row>
    <row r="2249" spans="4:6" x14ac:dyDescent="0.25">
      <c r="D2249" s="59">
        <v>41941</v>
      </c>
      <c r="E2249" s="56">
        <v>258.17461205904578</v>
      </c>
      <c r="F2249" s="25">
        <v>177.005</v>
      </c>
    </row>
    <row r="2250" spans="4:6" x14ac:dyDescent="0.25">
      <c r="D2250" s="59">
        <v>41942</v>
      </c>
      <c r="E2250" s="56">
        <v>259.91407021907838</v>
      </c>
      <c r="F2250" s="25">
        <v>180.49</v>
      </c>
    </row>
    <row r="2251" spans="4:6" x14ac:dyDescent="0.25">
      <c r="D2251" s="59">
        <v>41943</v>
      </c>
      <c r="E2251" s="56">
        <v>251.22087240942653</v>
      </c>
      <c r="F2251" s="25">
        <v>179.33</v>
      </c>
    </row>
    <row r="2252" spans="4:6" x14ac:dyDescent="0.25">
      <c r="D2252" s="59">
        <v>41946</v>
      </c>
      <c r="E2252" s="56">
        <v>255.35257488646636</v>
      </c>
      <c r="F2252" s="25">
        <v>178.68</v>
      </c>
    </row>
    <row r="2253" spans="4:6" x14ac:dyDescent="0.25">
      <c r="D2253" s="59">
        <v>41947</v>
      </c>
      <c r="E2253" s="56">
        <v>259.52361848721313</v>
      </c>
      <c r="F2253" s="25">
        <v>181.65199999999999</v>
      </c>
    </row>
    <row r="2254" spans="4:6" x14ac:dyDescent="0.25">
      <c r="D2254" s="59">
        <v>41948</v>
      </c>
      <c r="E2254" s="56">
        <v>258.30398574202047</v>
      </c>
      <c r="F2254" s="25">
        <v>181.322</v>
      </c>
    </row>
    <row r="2255" spans="4:6" x14ac:dyDescent="0.25">
      <c r="D2255" s="59">
        <v>41949</v>
      </c>
      <c r="E2255" s="56">
        <v>257.47839688604273</v>
      </c>
      <c r="F2255" s="25">
        <v>182.80699999999999</v>
      </c>
    </row>
    <row r="2256" spans="4:6" x14ac:dyDescent="0.25">
      <c r="D2256" s="59">
        <v>41950</v>
      </c>
      <c r="E2256" s="56">
        <v>255.84832829390729</v>
      </c>
      <c r="F2256" s="25">
        <v>185.01</v>
      </c>
    </row>
    <row r="2257" spans="4:6" x14ac:dyDescent="0.25">
      <c r="D2257" s="59">
        <v>41953</v>
      </c>
      <c r="E2257" s="56">
        <v>242.545003990331</v>
      </c>
      <c r="F2257" s="25">
        <v>174.012</v>
      </c>
    </row>
    <row r="2258" spans="4:6" x14ac:dyDescent="0.25">
      <c r="D2258" s="59">
        <v>41954</v>
      </c>
      <c r="E2258" s="56">
        <v>247.43988576146887</v>
      </c>
      <c r="F2258" s="25">
        <v>176.99</v>
      </c>
    </row>
    <row r="2259" spans="4:6" x14ac:dyDescent="0.25">
      <c r="D2259" s="59">
        <v>41955</v>
      </c>
      <c r="E2259" s="56">
        <v>236.95217099998519</v>
      </c>
      <c r="F2259" s="25">
        <v>175.01</v>
      </c>
    </row>
    <row r="2260" spans="4:6" x14ac:dyDescent="0.25">
      <c r="D2260" s="59">
        <v>41956</v>
      </c>
      <c r="E2260" s="56">
        <v>226.65428280063551</v>
      </c>
      <c r="F2260" s="25">
        <v>170.34</v>
      </c>
    </row>
    <row r="2261" spans="4:6" x14ac:dyDescent="0.25">
      <c r="D2261" s="59">
        <v>41957</v>
      </c>
      <c r="E2261" s="56">
        <v>229.47398792911602</v>
      </c>
      <c r="F2261" s="25">
        <v>172.33500000000001</v>
      </c>
    </row>
    <row r="2262" spans="4:6" x14ac:dyDescent="0.25">
      <c r="D2262" s="59">
        <v>41960</v>
      </c>
      <c r="E2262" s="56">
        <v>215.21876245998922</v>
      </c>
      <c r="F2262" s="25">
        <v>172.65</v>
      </c>
    </row>
    <row r="2263" spans="4:6" x14ac:dyDescent="0.25">
      <c r="D2263" s="59">
        <v>41961</v>
      </c>
      <c r="E2263" s="56">
        <v>221.06461970808161</v>
      </c>
      <c r="F2263" s="25">
        <v>174.98</v>
      </c>
    </row>
    <row r="2264" spans="4:6" x14ac:dyDescent="0.25">
      <c r="D2264" s="59">
        <v>41962</v>
      </c>
      <c r="E2264" s="56">
        <v>232.85996337867209</v>
      </c>
      <c r="F2264" s="25">
        <v>173.98500000000001</v>
      </c>
    </row>
    <row r="2265" spans="4:6" x14ac:dyDescent="0.25">
      <c r="D2265" s="59">
        <v>41963</v>
      </c>
      <c r="E2265" s="56">
        <v>222.67594331843188</v>
      </c>
      <c r="F2265" s="25">
        <v>171.34</v>
      </c>
    </row>
    <row r="2266" spans="4:6" x14ac:dyDescent="0.25">
      <c r="D2266" s="59">
        <v>41964</v>
      </c>
      <c r="E2266" s="56">
        <v>225.72588195553817</v>
      </c>
      <c r="F2266" s="25">
        <v>172.155</v>
      </c>
    </row>
    <row r="2267" spans="4:6" x14ac:dyDescent="0.25">
      <c r="D2267" s="59">
        <v>41967</v>
      </c>
      <c r="E2267" s="56">
        <v>222.07671426738577</v>
      </c>
      <c r="F2267" s="25">
        <v>167.99700000000001</v>
      </c>
    </row>
    <row r="2268" spans="4:6" x14ac:dyDescent="0.25">
      <c r="D2268" s="59">
        <v>41968</v>
      </c>
      <c r="E2268" s="56">
        <v>223.46438360792311</v>
      </c>
      <c r="F2268" s="25">
        <v>167.99700000000001</v>
      </c>
    </row>
    <row r="2269" spans="4:6" x14ac:dyDescent="0.25">
      <c r="D2269" s="59">
        <v>41969</v>
      </c>
      <c r="E2269" s="56">
        <v>222.01105991202647</v>
      </c>
      <c r="F2269" s="25">
        <v>167.173</v>
      </c>
    </row>
    <row r="2270" spans="4:6" x14ac:dyDescent="0.25">
      <c r="D2270" s="59">
        <v>41970</v>
      </c>
      <c r="E2270" s="56">
        <v>227.03477412908637</v>
      </c>
      <c r="F2270" s="25">
        <v>166.65799999999999</v>
      </c>
    </row>
    <row r="2271" spans="4:6" x14ac:dyDescent="0.25">
      <c r="D2271" s="59">
        <v>41971</v>
      </c>
      <c r="E2271" s="56">
        <v>225.87914880529385</v>
      </c>
      <c r="F2271" s="25">
        <v>164.33699999999999</v>
      </c>
    </row>
    <row r="2272" spans="4:6" x14ac:dyDescent="0.25">
      <c r="D2272" s="59">
        <v>41974</v>
      </c>
      <c r="E2272" s="56">
        <v>220.76116420355925</v>
      </c>
      <c r="F2272" s="25">
        <v>163.5</v>
      </c>
    </row>
    <row r="2273" spans="4:6" x14ac:dyDescent="0.25">
      <c r="D2273" s="59">
        <v>41975</v>
      </c>
      <c r="E2273" s="56">
        <v>223.86579095495372</v>
      </c>
      <c r="F2273" s="25">
        <v>162.495</v>
      </c>
    </row>
    <row r="2274" spans="4:6" x14ac:dyDescent="0.25">
      <c r="D2274" s="59">
        <v>41976</v>
      </c>
      <c r="E2274" s="56">
        <v>226.31345109907997</v>
      </c>
      <c r="F2274" s="25">
        <v>161.483</v>
      </c>
    </row>
    <row r="2275" spans="4:6" x14ac:dyDescent="0.25">
      <c r="D2275" s="59">
        <v>41977</v>
      </c>
      <c r="E2275" s="56">
        <v>222.31178723598779</v>
      </c>
      <c r="F2275" s="25">
        <v>160</v>
      </c>
    </row>
    <row r="2276" spans="4:6" x14ac:dyDescent="0.25">
      <c r="D2276" s="59">
        <v>41978</v>
      </c>
      <c r="E2276" s="56">
        <v>225.34525575617781</v>
      </c>
      <c r="F2276" s="25">
        <v>159.636</v>
      </c>
    </row>
    <row r="2277" spans="4:6" x14ac:dyDescent="0.25">
      <c r="D2277" s="59">
        <v>41981</v>
      </c>
      <c r="E2277" s="56">
        <v>237.76299708873981</v>
      </c>
      <c r="F2277" s="25">
        <v>163.964</v>
      </c>
    </row>
    <row r="2278" spans="4:6" x14ac:dyDescent="0.25">
      <c r="D2278" s="59">
        <v>41982</v>
      </c>
      <c r="E2278" s="56">
        <v>240.5219013784193</v>
      </c>
      <c r="F2278" s="25">
        <v>165.613</v>
      </c>
    </row>
    <row r="2279" spans="4:6" x14ac:dyDescent="0.25">
      <c r="D2279" s="59">
        <v>41983</v>
      </c>
      <c r="E2279" s="56">
        <v>247.58011013180163</v>
      </c>
      <c r="F2279" s="25">
        <v>171.227</v>
      </c>
    </row>
    <row r="2280" spans="4:6" x14ac:dyDescent="0.25">
      <c r="D2280" s="59">
        <v>41984</v>
      </c>
      <c r="E2280" s="56">
        <v>240.59292755436292</v>
      </c>
      <c r="F2280" s="25">
        <v>168.99199999999999</v>
      </c>
    </row>
    <row r="2281" spans="4:6" x14ac:dyDescent="0.25">
      <c r="D2281" s="59">
        <v>41985</v>
      </c>
      <c r="E2281" s="56">
        <v>251.93355929008274</v>
      </c>
      <c r="F2281" s="25">
        <v>188.68899999999999</v>
      </c>
    </row>
    <row r="2282" spans="4:6" x14ac:dyDescent="0.25">
      <c r="D2282" s="59">
        <v>41988</v>
      </c>
      <c r="E2282" s="56">
        <v>248.23717753668089</v>
      </c>
      <c r="F2282" s="25">
        <v>198.726</v>
      </c>
    </row>
    <row r="2283" spans="4:6" x14ac:dyDescent="0.25">
      <c r="D2283" s="59">
        <v>41989</v>
      </c>
      <c r="E2283" s="56">
        <v>280.70956218608467</v>
      </c>
      <c r="F2283" s="25">
        <v>212.04400000000001</v>
      </c>
    </row>
    <row r="2284" spans="4:6" x14ac:dyDescent="0.25">
      <c r="D2284" s="59">
        <v>41990</v>
      </c>
      <c r="E2284" s="56">
        <v>277.62330390611709</v>
      </c>
      <c r="F2284" s="25">
        <v>199.761</v>
      </c>
    </row>
    <row r="2285" spans="4:6" x14ac:dyDescent="0.25">
      <c r="D2285" s="59">
        <v>41991</v>
      </c>
      <c r="E2285" s="56">
        <v>267.60501354388106</v>
      </c>
      <c r="F2285" s="25">
        <v>187.47499999999999</v>
      </c>
    </row>
    <row r="2286" spans="4:6" x14ac:dyDescent="0.25">
      <c r="D2286" s="59">
        <v>41992</v>
      </c>
      <c r="E2286" s="56">
        <v>270.07650846532744</v>
      </c>
      <c r="F2286" s="25">
        <v>184.09700000000001</v>
      </c>
    </row>
    <row r="2287" spans="4:6" x14ac:dyDescent="0.25">
      <c r="D2287" s="59">
        <v>41995</v>
      </c>
      <c r="E2287" s="56">
        <v>266.28241138790793</v>
      </c>
      <c r="F2287" s="25">
        <v>183.071</v>
      </c>
    </row>
    <row r="2288" spans="4:6" x14ac:dyDescent="0.25">
      <c r="D2288" s="59">
        <v>41996</v>
      </c>
      <c r="E2288" s="56">
        <v>265.73078106902608</v>
      </c>
      <c r="F2288" s="25">
        <v>182.78700000000001</v>
      </c>
    </row>
    <row r="2289" spans="4:6" x14ac:dyDescent="0.25">
      <c r="D2289" s="59">
        <v>41997</v>
      </c>
      <c r="E2289" s="56">
        <v>265.73078106902608</v>
      </c>
      <c r="F2289" s="25">
        <v>182.739</v>
      </c>
    </row>
    <row r="2290" spans="4:6" x14ac:dyDescent="0.25">
      <c r="D2290" s="59">
        <v>41998</v>
      </c>
      <c r="E2290" s="56">
        <v>265.73078106902608</v>
      </c>
      <c r="F2290" s="25">
        <v>182.68100000000001</v>
      </c>
    </row>
    <row r="2291" spans="4:6" x14ac:dyDescent="0.25">
      <c r="D2291" s="59">
        <v>41999</v>
      </c>
      <c r="E2291" s="56">
        <v>265.73078106902608</v>
      </c>
      <c r="F2291" s="25">
        <v>180.065</v>
      </c>
    </row>
    <row r="2292" spans="4:6" x14ac:dyDescent="0.25">
      <c r="D2292" s="59">
        <v>42002</v>
      </c>
      <c r="E2292" s="56">
        <v>274.29504454239208</v>
      </c>
      <c r="F2292" s="25">
        <v>179.78299999999999</v>
      </c>
    </row>
    <row r="2293" spans="4:6" x14ac:dyDescent="0.25">
      <c r="D2293" s="59">
        <v>42003</v>
      </c>
      <c r="E2293" s="56">
        <v>282.80057687639493</v>
      </c>
      <c r="F2293" s="25">
        <v>179.78299999999999</v>
      </c>
    </row>
    <row r="2294" spans="4:6" x14ac:dyDescent="0.25">
      <c r="D2294" s="59">
        <v>42004</v>
      </c>
      <c r="E2294" s="56">
        <v>282.80057687639493</v>
      </c>
      <c r="F2294" s="25">
        <v>179.78299999999999</v>
      </c>
    </row>
    <row r="2295" spans="4:6" x14ac:dyDescent="0.25">
      <c r="D2295" s="59">
        <v>42005</v>
      </c>
      <c r="E2295" s="56">
        <v>282.80057687639493</v>
      </c>
      <c r="F2295" s="25">
        <v>179.78299999999999</v>
      </c>
    </row>
    <row r="2296" spans="4:6" x14ac:dyDescent="0.25">
      <c r="D2296" s="59">
        <v>42006</v>
      </c>
      <c r="E2296" s="56">
        <v>282.80057687639493</v>
      </c>
      <c r="F2296" s="25">
        <v>179.78299999999999</v>
      </c>
    </row>
    <row r="2297" spans="4:6" x14ac:dyDescent="0.25">
      <c r="D2297" s="59">
        <v>42009</v>
      </c>
      <c r="E2297" s="56">
        <v>277.48579229845132</v>
      </c>
      <c r="F2297" s="25">
        <v>184.39599999999999</v>
      </c>
    </row>
    <row r="2298" spans="4:6" x14ac:dyDescent="0.25">
      <c r="D2298" s="59">
        <v>42010</v>
      </c>
      <c r="E2298" s="56">
        <v>291.54309693318083</v>
      </c>
      <c r="F2298" s="25">
        <v>190.09899999999999</v>
      </c>
    </row>
    <row r="2299" spans="4:6" x14ac:dyDescent="0.25">
      <c r="D2299" s="59">
        <v>42011</v>
      </c>
      <c r="E2299" s="56">
        <v>274.17832144594217</v>
      </c>
      <c r="F2299" s="25">
        <v>183.315</v>
      </c>
    </row>
    <row r="2300" spans="4:6" x14ac:dyDescent="0.25">
      <c r="D2300" s="59">
        <v>42012</v>
      </c>
      <c r="E2300" s="56">
        <v>258.26409668456705</v>
      </c>
      <c r="F2300" s="25">
        <v>173.03100000000001</v>
      </c>
    </row>
    <row r="2301" spans="4:6" x14ac:dyDescent="0.25">
      <c r="D2301" s="59">
        <v>42013</v>
      </c>
      <c r="E2301" s="56">
        <v>258.65481365141869</v>
      </c>
      <c r="F2301" s="25">
        <v>182.66</v>
      </c>
    </row>
    <row r="2302" spans="4:6" x14ac:dyDescent="0.25">
      <c r="D2302" s="59">
        <v>42016</v>
      </c>
      <c r="E2302" s="56">
        <v>253.97949059392772</v>
      </c>
      <c r="F2302" s="25">
        <v>186.435</v>
      </c>
    </row>
    <row r="2303" spans="4:6" x14ac:dyDescent="0.25">
      <c r="D2303" s="59">
        <v>42017</v>
      </c>
      <c r="E2303" s="56">
        <v>248.73790769982475</v>
      </c>
      <c r="F2303" s="25">
        <v>182.66399999999999</v>
      </c>
    </row>
    <row r="2304" spans="4:6" x14ac:dyDescent="0.25">
      <c r="D2304" s="59">
        <v>42018</v>
      </c>
      <c r="E2304" s="56">
        <v>247.65708924520641</v>
      </c>
      <c r="F2304" s="25">
        <v>179.364</v>
      </c>
    </row>
    <row r="2305" spans="4:6" x14ac:dyDescent="0.25">
      <c r="D2305" s="59">
        <v>42019</v>
      </c>
      <c r="E2305" s="56">
        <v>250.82906297611282</v>
      </c>
      <c r="F2305" s="25">
        <v>179.30099999999999</v>
      </c>
    </row>
    <row r="2306" spans="4:6" x14ac:dyDescent="0.25">
      <c r="D2306" s="59">
        <v>42020</v>
      </c>
      <c r="E2306" s="56">
        <v>232.86662927711123</v>
      </c>
      <c r="F2306" s="25">
        <v>179.33</v>
      </c>
    </row>
    <row r="2307" spans="4:6" x14ac:dyDescent="0.25">
      <c r="D2307" s="59">
        <v>42023</v>
      </c>
      <c r="E2307" s="56">
        <v>229.6486041101312</v>
      </c>
      <c r="F2307" s="25">
        <v>179.02</v>
      </c>
    </row>
    <row r="2308" spans="4:6" x14ac:dyDescent="0.25">
      <c r="D2308" s="59">
        <v>42024</v>
      </c>
      <c r="E2308" s="56">
        <v>229.5897995587882</v>
      </c>
      <c r="F2308" s="25">
        <v>176.697</v>
      </c>
    </row>
    <row r="2309" spans="4:6" x14ac:dyDescent="0.25">
      <c r="D2309" s="59">
        <v>42025</v>
      </c>
      <c r="E2309" s="56">
        <v>213.75490288132548</v>
      </c>
      <c r="F2309" s="25">
        <v>172.40199999999999</v>
      </c>
    </row>
    <row r="2310" spans="4:6" x14ac:dyDescent="0.25">
      <c r="D2310" s="59">
        <v>42026</v>
      </c>
      <c r="E2310" s="56">
        <v>211.31515813499135</v>
      </c>
      <c r="F2310" s="25">
        <v>171.94300000000001</v>
      </c>
    </row>
    <row r="2311" spans="4:6" x14ac:dyDescent="0.25">
      <c r="D2311" s="59">
        <v>42027</v>
      </c>
      <c r="E2311" s="56">
        <v>199.31013577309238</v>
      </c>
      <c r="F2311" s="25">
        <v>162.36600000000001</v>
      </c>
    </row>
    <row r="2312" spans="4:6" x14ac:dyDescent="0.25">
      <c r="D2312" s="59">
        <v>42030</v>
      </c>
      <c r="E2312" s="56">
        <v>193.53270111932139</v>
      </c>
      <c r="F2312" s="25">
        <v>163.476</v>
      </c>
    </row>
    <row r="2313" spans="4:6" x14ac:dyDescent="0.25">
      <c r="D2313" s="59">
        <v>42031</v>
      </c>
      <c r="E2313" s="56">
        <v>185.90595980574417</v>
      </c>
      <c r="F2313" s="25">
        <v>155.405</v>
      </c>
    </row>
    <row r="2314" spans="4:6" x14ac:dyDescent="0.25">
      <c r="D2314" s="59">
        <v>42032</v>
      </c>
      <c r="E2314" s="56">
        <v>195.79050591295405</v>
      </c>
      <c r="F2314" s="25">
        <v>149.54499999999999</v>
      </c>
    </row>
    <row r="2315" spans="4:6" x14ac:dyDescent="0.25">
      <c r="D2315" s="59">
        <v>42033</v>
      </c>
      <c r="E2315" s="56">
        <v>195.50934930857983</v>
      </c>
      <c r="F2315" s="25">
        <v>149.166</v>
      </c>
    </row>
    <row r="2316" spans="4:6" x14ac:dyDescent="0.25">
      <c r="D2316" s="59">
        <v>42034</v>
      </c>
      <c r="E2316" s="56">
        <v>216.28620064169414</v>
      </c>
      <c r="F2316" s="25">
        <v>145.744</v>
      </c>
    </row>
    <row r="2317" spans="4:6" x14ac:dyDescent="0.25">
      <c r="D2317" s="59">
        <v>42037</v>
      </c>
      <c r="E2317" s="56">
        <v>208.92787919211807</v>
      </c>
      <c r="F2317" s="25">
        <v>145.36799999999999</v>
      </c>
    </row>
    <row r="2318" spans="4:6" x14ac:dyDescent="0.25">
      <c r="D2318" s="59">
        <v>42038</v>
      </c>
      <c r="E2318" s="56">
        <v>211.78258227195755</v>
      </c>
      <c r="F2318" s="25">
        <v>140.268</v>
      </c>
    </row>
    <row r="2319" spans="4:6" x14ac:dyDescent="0.25">
      <c r="D2319" s="59">
        <v>42039</v>
      </c>
      <c r="E2319" s="56">
        <v>210.29669756698243</v>
      </c>
      <c r="F2319" s="25">
        <v>141.26599999999999</v>
      </c>
    </row>
    <row r="2320" spans="4:6" x14ac:dyDescent="0.25">
      <c r="D2320" s="59">
        <v>42040</v>
      </c>
      <c r="E2320" s="56">
        <v>218.05638963556365</v>
      </c>
      <c r="F2320" s="25">
        <v>141.15199999999999</v>
      </c>
    </row>
    <row r="2321" spans="4:6" x14ac:dyDescent="0.25">
      <c r="D2321" s="59">
        <v>42041</v>
      </c>
      <c r="E2321" s="56">
        <v>235.01024044470367</v>
      </c>
      <c r="F2321" s="25">
        <v>138.11099999999999</v>
      </c>
    </row>
    <row r="2322" spans="4:6" x14ac:dyDescent="0.25">
      <c r="D2322" s="59">
        <v>42044</v>
      </c>
      <c r="E2322" s="56">
        <v>245.40070354930816</v>
      </c>
      <c r="F2322" s="25">
        <v>137.98400000000001</v>
      </c>
    </row>
    <row r="2323" spans="4:6" x14ac:dyDescent="0.25">
      <c r="D2323" s="59">
        <v>42045</v>
      </c>
      <c r="E2323" s="56">
        <v>242.36437955413192</v>
      </c>
      <c r="F2323" s="25">
        <v>140.14400000000001</v>
      </c>
    </row>
    <row r="2324" spans="4:6" x14ac:dyDescent="0.25">
      <c r="D2324" s="59">
        <v>42046</v>
      </c>
      <c r="E2324" s="56">
        <v>249.70328111086084</v>
      </c>
      <c r="F2324" s="25">
        <v>138.68899999999999</v>
      </c>
    </row>
    <row r="2325" spans="4:6" x14ac:dyDescent="0.25">
      <c r="D2325" s="59">
        <v>42047</v>
      </c>
      <c r="E2325" s="56">
        <v>238.61154548187756</v>
      </c>
      <c r="F2325" s="25">
        <v>131.48500000000001</v>
      </c>
    </row>
    <row r="2326" spans="4:6" x14ac:dyDescent="0.25">
      <c r="D2326" s="59">
        <v>42048</v>
      </c>
      <c r="E2326" s="56">
        <v>235.42009813967198</v>
      </c>
      <c r="F2326" s="25">
        <v>131.97999999999999</v>
      </c>
    </row>
    <row r="2327" spans="4:6" x14ac:dyDescent="0.25">
      <c r="D2327" s="59">
        <v>42051</v>
      </c>
      <c r="E2327" s="56">
        <v>242.49803427567298</v>
      </c>
      <c r="F2327" s="25">
        <v>131.97999999999999</v>
      </c>
    </row>
    <row r="2328" spans="4:6" x14ac:dyDescent="0.25">
      <c r="D2328" s="59">
        <v>42052</v>
      </c>
      <c r="E2328" s="56">
        <v>240.54494579801033</v>
      </c>
      <c r="F2328" s="25">
        <v>134.42599999999999</v>
      </c>
    </row>
    <row r="2329" spans="4:6" x14ac:dyDescent="0.25">
      <c r="D2329" s="59">
        <v>42053</v>
      </c>
      <c r="E2329" s="56">
        <v>245.62231641628256</v>
      </c>
      <c r="F2329" s="25">
        <v>135.06700000000001</v>
      </c>
    </row>
    <row r="2330" spans="4:6" x14ac:dyDescent="0.25">
      <c r="D2330" s="59">
        <v>42054</v>
      </c>
      <c r="E2330" s="56">
        <v>239.28310481013276</v>
      </c>
      <c r="F2330" s="25">
        <v>130.33000000000001</v>
      </c>
    </row>
    <row r="2331" spans="4:6" x14ac:dyDescent="0.25">
      <c r="D2331" s="59">
        <v>42055</v>
      </c>
      <c r="E2331" s="56">
        <v>239.42738064914496</v>
      </c>
      <c r="F2331" s="25">
        <v>130.33000000000001</v>
      </c>
    </row>
    <row r="2332" spans="4:6" x14ac:dyDescent="0.25">
      <c r="D2332" s="59">
        <v>42058</v>
      </c>
      <c r="E2332" s="56">
        <v>236.40713482959683</v>
      </c>
      <c r="F2332" s="25">
        <v>130.03200000000001</v>
      </c>
    </row>
    <row r="2333" spans="4:6" x14ac:dyDescent="0.25">
      <c r="D2333" s="59">
        <v>42059</v>
      </c>
      <c r="E2333" s="56">
        <v>225.00452307677637</v>
      </c>
      <c r="F2333" s="25">
        <v>127.742</v>
      </c>
    </row>
    <row r="2334" spans="4:6" x14ac:dyDescent="0.25">
      <c r="D2334" s="59">
        <v>42060</v>
      </c>
      <c r="E2334" s="56">
        <v>232.5735586051311</v>
      </c>
      <c r="F2334" s="25">
        <v>118.696</v>
      </c>
    </row>
    <row r="2335" spans="4:6" x14ac:dyDescent="0.25">
      <c r="D2335" s="59">
        <v>42061</v>
      </c>
      <c r="E2335" s="56">
        <v>224.7904020008186</v>
      </c>
      <c r="F2335" s="25">
        <v>116.99299999999999</v>
      </c>
    </row>
    <row r="2336" spans="4:6" x14ac:dyDescent="0.25">
      <c r="D2336" s="59">
        <v>42062</v>
      </c>
      <c r="E2336" s="56">
        <v>227.23655851185339</v>
      </c>
      <c r="F2336" s="25">
        <v>118.137</v>
      </c>
    </row>
    <row r="2337" spans="4:6" x14ac:dyDescent="0.25">
      <c r="D2337" s="59">
        <v>42065</v>
      </c>
      <c r="E2337" s="56">
        <v>220.13694474876698</v>
      </c>
      <c r="F2337" s="25">
        <v>115.33</v>
      </c>
    </row>
    <row r="2338" spans="4:6" x14ac:dyDescent="0.25">
      <c r="D2338" s="59">
        <v>42066</v>
      </c>
      <c r="E2338" s="56">
        <v>230.84981299266079</v>
      </c>
      <c r="F2338" s="25">
        <v>114.68600000000001</v>
      </c>
    </row>
    <row r="2339" spans="4:6" x14ac:dyDescent="0.25">
      <c r="D2339" s="59">
        <v>42067</v>
      </c>
      <c r="E2339" s="56">
        <v>235.35045420710514</v>
      </c>
      <c r="F2339" s="25">
        <v>117.65</v>
      </c>
    </row>
    <row r="2340" spans="4:6" x14ac:dyDescent="0.25">
      <c r="D2340" s="59">
        <v>42068</v>
      </c>
      <c r="E2340" s="56">
        <v>243.0801255477673</v>
      </c>
      <c r="F2340" s="25">
        <v>119.943</v>
      </c>
    </row>
    <row r="2341" spans="4:6" x14ac:dyDescent="0.25">
      <c r="D2341" s="59">
        <v>42069</v>
      </c>
      <c r="E2341" s="56">
        <v>267.49512784256319</v>
      </c>
      <c r="F2341" s="25">
        <v>119.81699999999999</v>
      </c>
    </row>
    <row r="2342" spans="4:6" x14ac:dyDescent="0.25">
      <c r="D2342" s="59">
        <v>42072</v>
      </c>
      <c r="E2342" s="56">
        <v>278.7434585841047</v>
      </c>
      <c r="F2342" s="25">
        <v>120.663</v>
      </c>
    </row>
    <row r="2343" spans="4:6" x14ac:dyDescent="0.25">
      <c r="D2343" s="59">
        <v>42073</v>
      </c>
      <c r="E2343" s="56">
        <v>292.70283809989996</v>
      </c>
      <c r="F2343" s="25">
        <v>127.67700000000001</v>
      </c>
    </row>
    <row r="2344" spans="4:6" x14ac:dyDescent="0.25">
      <c r="D2344" s="59">
        <v>42074</v>
      </c>
      <c r="E2344" s="56">
        <v>296.67568988867833</v>
      </c>
      <c r="F2344" s="25">
        <v>131.459</v>
      </c>
    </row>
    <row r="2345" spans="4:6" x14ac:dyDescent="0.25">
      <c r="D2345" s="59">
        <v>42075</v>
      </c>
      <c r="E2345" s="56">
        <v>272.70098544412787</v>
      </c>
      <c r="F2345" s="25">
        <v>129.97300000000001</v>
      </c>
    </row>
    <row r="2346" spans="4:6" x14ac:dyDescent="0.25">
      <c r="D2346" s="59">
        <v>42076</v>
      </c>
      <c r="E2346" s="56">
        <v>286.74728315882277</v>
      </c>
      <c r="F2346" s="25">
        <v>137.49199999999999</v>
      </c>
    </row>
    <row r="2347" spans="4:6" x14ac:dyDescent="0.25">
      <c r="D2347" s="59">
        <v>42079</v>
      </c>
      <c r="E2347" s="56">
        <v>283.11684004679239</v>
      </c>
      <c r="F2347" s="25">
        <v>136.149</v>
      </c>
    </row>
    <row r="2348" spans="4:6" x14ac:dyDescent="0.25">
      <c r="D2348" s="59">
        <v>42080</v>
      </c>
      <c r="E2348" s="56">
        <v>288.87452108134227</v>
      </c>
      <c r="F2348" s="25">
        <v>136.321</v>
      </c>
    </row>
    <row r="2349" spans="4:6" x14ac:dyDescent="0.25">
      <c r="D2349" s="59">
        <v>42081</v>
      </c>
      <c r="E2349" s="56">
        <v>298.82220072360127</v>
      </c>
      <c r="F2349" s="25">
        <v>137.66499999999999</v>
      </c>
    </row>
    <row r="2350" spans="4:6" x14ac:dyDescent="0.25">
      <c r="D2350" s="59">
        <v>42082</v>
      </c>
      <c r="E2350" s="56">
        <v>275.12452481914647</v>
      </c>
      <c r="F2350" s="25">
        <v>139.68799999999999</v>
      </c>
    </row>
    <row r="2351" spans="4:6" x14ac:dyDescent="0.25">
      <c r="D2351" s="59">
        <v>42083</v>
      </c>
      <c r="E2351" s="56">
        <v>269.71406655155795</v>
      </c>
      <c r="F2351" s="25">
        <v>142.15</v>
      </c>
    </row>
    <row r="2352" spans="4:6" x14ac:dyDescent="0.25">
      <c r="D2352" s="59">
        <v>42086</v>
      </c>
      <c r="E2352" s="56">
        <v>266.20269400921421</v>
      </c>
      <c r="F2352" s="25">
        <v>130.33000000000001</v>
      </c>
    </row>
    <row r="2353" spans="4:6" x14ac:dyDescent="0.25">
      <c r="D2353" s="59">
        <v>42087</v>
      </c>
      <c r="E2353" s="56">
        <v>255.18902417547216</v>
      </c>
      <c r="F2353" s="25">
        <v>130.584</v>
      </c>
    </row>
    <row r="2354" spans="4:6" x14ac:dyDescent="0.25">
      <c r="D2354" s="59">
        <v>42088</v>
      </c>
      <c r="E2354" s="56">
        <v>256.18205109964595</v>
      </c>
      <c r="F2354" s="25">
        <v>129.47300000000001</v>
      </c>
    </row>
    <row r="2355" spans="4:6" x14ac:dyDescent="0.25">
      <c r="D2355" s="59">
        <v>42089</v>
      </c>
      <c r="E2355" s="56">
        <v>257.20806852170853</v>
      </c>
      <c r="F2355" s="25">
        <v>131.84299999999999</v>
      </c>
    </row>
    <row r="2356" spans="4:6" x14ac:dyDescent="0.25">
      <c r="D2356" s="59">
        <v>42090</v>
      </c>
      <c r="E2356" s="56">
        <v>254.93717191923901</v>
      </c>
      <c r="F2356" s="25">
        <v>133.988</v>
      </c>
    </row>
    <row r="2357" spans="4:6" x14ac:dyDescent="0.25">
      <c r="D2357" s="59">
        <v>42093</v>
      </c>
      <c r="E2357" s="56">
        <v>256.87643830165177</v>
      </c>
      <c r="F2357" s="25">
        <v>136.83099999999999</v>
      </c>
    </row>
    <row r="2358" spans="4:6" x14ac:dyDescent="0.25">
      <c r="D2358" s="59">
        <v>42094</v>
      </c>
      <c r="E2358" s="56">
        <v>259.09138703286919</v>
      </c>
      <c r="F2358" s="25">
        <v>136.65</v>
      </c>
    </row>
    <row r="2359" spans="4:6" x14ac:dyDescent="0.25">
      <c r="D2359" s="59">
        <v>42095</v>
      </c>
      <c r="E2359" s="56">
        <v>258.50669737422834</v>
      </c>
      <c r="F2359" s="25">
        <v>133.77000000000001</v>
      </c>
    </row>
    <row r="2360" spans="4:6" x14ac:dyDescent="0.25">
      <c r="D2360" s="59">
        <v>42096</v>
      </c>
      <c r="E2360" s="56">
        <v>260.193687481783</v>
      </c>
      <c r="F2360" s="25">
        <v>132.83199999999999</v>
      </c>
    </row>
    <row r="2361" spans="4:6" x14ac:dyDescent="0.25">
      <c r="D2361" s="59">
        <v>42097</v>
      </c>
      <c r="E2361" s="56">
        <v>260.193687481783</v>
      </c>
      <c r="F2361" s="25">
        <v>133.167</v>
      </c>
    </row>
    <row r="2362" spans="4:6" x14ac:dyDescent="0.25">
      <c r="D2362" s="59">
        <v>42100</v>
      </c>
      <c r="E2362" s="56">
        <v>260.193687481783</v>
      </c>
      <c r="F2362" s="25">
        <v>132.93700000000001</v>
      </c>
    </row>
    <row r="2363" spans="4:6" x14ac:dyDescent="0.25">
      <c r="D2363" s="59">
        <v>42101</v>
      </c>
      <c r="E2363" s="56">
        <v>252.59613765299503</v>
      </c>
      <c r="F2363" s="25">
        <v>132.72</v>
      </c>
    </row>
    <row r="2364" spans="4:6" x14ac:dyDescent="0.25">
      <c r="D2364" s="59">
        <v>42102</v>
      </c>
      <c r="E2364" s="56">
        <v>246.86761777480791</v>
      </c>
      <c r="F2364" s="25">
        <v>126.29600000000001</v>
      </c>
    </row>
    <row r="2365" spans="4:6" x14ac:dyDescent="0.25">
      <c r="D2365" s="59">
        <v>42103</v>
      </c>
      <c r="E2365" s="56">
        <v>249.95372290448049</v>
      </c>
      <c r="F2365" s="25">
        <v>126.634</v>
      </c>
    </row>
    <row r="2366" spans="4:6" x14ac:dyDescent="0.25">
      <c r="D2366" s="59">
        <v>42104</v>
      </c>
      <c r="E2366" s="56">
        <v>253.75479240919304</v>
      </c>
      <c r="F2366" s="25">
        <v>128.48500000000001</v>
      </c>
    </row>
    <row r="2367" spans="4:6" x14ac:dyDescent="0.25">
      <c r="D2367" s="59">
        <v>42107</v>
      </c>
      <c r="E2367" s="56">
        <v>255.67015762257418</v>
      </c>
      <c r="F2367" s="25">
        <v>129.91300000000001</v>
      </c>
    </row>
    <row r="2368" spans="4:6" x14ac:dyDescent="0.25">
      <c r="D2368" s="59">
        <v>42108</v>
      </c>
      <c r="E2368" s="56">
        <v>256.04904357631261</v>
      </c>
      <c r="F2368" s="25">
        <v>130.45500000000001</v>
      </c>
    </row>
    <row r="2369" spans="4:6" x14ac:dyDescent="0.25">
      <c r="D2369" s="59">
        <v>42109</v>
      </c>
      <c r="E2369" s="56">
        <v>262.92960827776835</v>
      </c>
      <c r="F2369" s="25">
        <v>134.673</v>
      </c>
    </row>
    <row r="2370" spans="4:6" x14ac:dyDescent="0.25">
      <c r="D2370" s="59">
        <v>42110</v>
      </c>
      <c r="E2370" s="56">
        <v>269.04841918254129</v>
      </c>
      <c r="F2370" s="25">
        <v>135.33000000000001</v>
      </c>
    </row>
    <row r="2371" spans="4:6" x14ac:dyDescent="0.25">
      <c r="D2371" s="59">
        <v>42111</v>
      </c>
      <c r="E2371" s="56">
        <v>271.60158220401757</v>
      </c>
      <c r="F2371" s="25">
        <v>137.33000000000001</v>
      </c>
    </row>
    <row r="2372" spans="4:6" x14ac:dyDescent="0.25">
      <c r="D2372" s="59">
        <v>42114</v>
      </c>
      <c r="E2372" s="56">
        <v>269.96433895897485</v>
      </c>
      <c r="F2372" s="25">
        <v>139.66999999999999</v>
      </c>
    </row>
    <row r="2373" spans="4:6" x14ac:dyDescent="0.25">
      <c r="D2373" s="59">
        <v>42115</v>
      </c>
      <c r="E2373" s="56">
        <v>266.62028017024687</v>
      </c>
      <c r="F2373" s="25">
        <v>140.33000000000001</v>
      </c>
    </row>
    <row r="2374" spans="4:6" x14ac:dyDescent="0.25">
      <c r="D2374" s="59">
        <v>42116</v>
      </c>
      <c r="E2374" s="56">
        <v>277.68528829753615</v>
      </c>
      <c r="F2374" s="25">
        <v>138.68</v>
      </c>
    </row>
    <row r="2375" spans="4:6" x14ac:dyDescent="0.25">
      <c r="D2375" s="59">
        <v>42117</v>
      </c>
      <c r="E2375" s="56">
        <v>275.12012634834298</v>
      </c>
      <c r="F2375" s="25">
        <v>137.03899999999999</v>
      </c>
    </row>
    <row r="2376" spans="4:6" x14ac:dyDescent="0.25">
      <c r="D2376" s="59">
        <v>42118</v>
      </c>
      <c r="E2376" s="56">
        <v>281.98581895329534</v>
      </c>
      <c r="F2376" s="25">
        <v>137.70599999999999</v>
      </c>
    </row>
    <row r="2377" spans="4:6" x14ac:dyDescent="0.25">
      <c r="D2377" s="59">
        <v>42121</v>
      </c>
      <c r="E2377" s="56">
        <v>276.95391935478909</v>
      </c>
      <c r="F2377" s="25">
        <v>135.45699999999999</v>
      </c>
    </row>
    <row r="2378" spans="4:6" x14ac:dyDescent="0.25">
      <c r="D2378" s="59">
        <v>42122</v>
      </c>
      <c r="E2378" s="56">
        <v>278.31600361125351</v>
      </c>
      <c r="F2378" s="25">
        <v>134.65100000000001</v>
      </c>
    </row>
    <row r="2379" spans="4:6" x14ac:dyDescent="0.25">
      <c r="D2379" s="59">
        <v>42123</v>
      </c>
      <c r="E2379" s="56">
        <v>272.976375787027</v>
      </c>
      <c r="F2379" s="25">
        <v>137.22900000000001</v>
      </c>
    </row>
    <row r="2380" spans="4:6" x14ac:dyDescent="0.25">
      <c r="D2380" s="59">
        <v>42124</v>
      </c>
      <c r="E2380" s="56">
        <v>277.61907978902451</v>
      </c>
      <c r="F2380" s="25">
        <v>137.53299999999999</v>
      </c>
    </row>
    <row r="2381" spans="4:6" x14ac:dyDescent="0.25">
      <c r="D2381" s="59">
        <v>42125</v>
      </c>
      <c r="E2381" s="56">
        <v>277.61907978902451</v>
      </c>
      <c r="F2381" s="25">
        <v>137.649</v>
      </c>
    </row>
    <row r="2382" spans="4:6" x14ac:dyDescent="0.25">
      <c r="D2382" s="59">
        <v>42128</v>
      </c>
      <c r="E2382" s="56">
        <v>277.61907978902451</v>
      </c>
      <c r="F2382" s="25">
        <v>137.649</v>
      </c>
    </row>
    <row r="2383" spans="4:6" x14ac:dyDescent="0.25">
      <c r="D2383" s="59">
        <v>42129</v>
      </c>
      <c r="E2383" s="56">
        <v>263.85109087568668</v>
      </c>
      <c r="F2383" s="25">
        <v>137.02799999999999</v>
      </c>
    </row>
    <row r="2384" spans="4:6" x14ac:dyDescent="0.25">
      <c r="D2384" s="59">
        <v>42130</v>
      </c>
      <c r="E2384" s="56">
        <v>277.32688868637354</v>
      </c>
      <c r="F2384" s="25">
        <v>137.02799999999999</v>
      </c>
    </row>
    <row r="2385" spans="4:6" x14ac:dyDescent="0.25">
      <c r="D2385" s="59">
        <v>42131</v>
      </c>
      <c r="E2385" s="56">
        <v>270.72966869600106</v>
      </c>
      <c r="F2385" s="25">
        <v>138.58799999999999</v>
      </c>
    </row>
    <row r="2386" spans="4:6" x14ac:dyDescent="0.25">
      <c r="D2386" s="59">
        <v>42132</v>
      </c>
      <c r="E2386" s="56">
        <v>270.41732375297784</v>
      </c>
      <c r="F2386" s="25">
        <v>138.58799999999999</v>
      </c>
    </row>
    <row r="2387" spans="4:6" x14ac:dyDescent="0.25">
      <c r="D2387" s="59">
        <v>42135</v>
      </c>
      <c r="E2387" s="56">
        <v>280.635376723165</v>
      </c>
      <c r="F2387" s="25">
        <v>137.749</v>
      </c>
    </row>
    <row r="2388" spans="4:6" x14ac:dyDescent="0.25">
      <c r="D2388" s="59">
        <v>42136</v>
      </c>
      <c r="E2388" s="56">
        <v>287.76643886948909</v>
      </c>
      <c r="F2388" s="25">
        <v>141.02000000000001</v>
      </c>
    </row>
    <row r="2389" spans="4:6" x14ac:dyDescent="0.25">
      <c r="D2389" s="59">
        <v>42137</v>
      </c>
      <c r="E2389" s="56">
        <v>270.51731662254815</v>
      </c>
      <c r="F2389" s="25">
        <v>139.85599999999999</v>
      </c>
    </row>
    <row r="2390" spans="4:6" x14ac:dyDescent="0.25">
      <c r="D2390" s="59">
        <v>42138</v>
      </c>
      <c r="E2390" s="56">
        <v>282.1655075480578</v>
      </c>
      <c r="F2390" s="25">
        <v>139.643</v>
      </c>
    </row>
    <row r="2391" spans="4:6" x14ac:dyDescent="0.25">
      <c r="D2391" s="59">
        <v>42139</v>
      </c>
      <c r="E2391" s="56">
        <v>267.34724419277825</v>
      </c>
      <c r="F2391" s="25">
        <v>139.80099999999999</v>
      </c>
    </row>
    <row r="2392" spans="4:6" x14ac:dyDescent="0.25">
      <c r="D2392" s="59">
        <v>42142</v>
      </c>
      <c r="E2392" s="56">
        <v>267.77137726882199</v>
      </c>
      <c r="F2392" s="25">
        <v>140.16499999999999</v>
      </c>
    </row>
    <row r="2393" spans="4:6" x14ac:dyDescent="0.25">
      <c r="D2393" s="59">
        <v>42143</v>
      </c>
      <c r="E2393" s="56">
        <v>272.97925979548728</v>
      </c>
      <c r="F2393" s="25">
        <v>139.239</v>
      </c>
    </row>
    <row r="2394" spans="4:6" x14ac:dyDescent="0.25">
      <c r="D2394" s="59">
        <v>42144</v>
      </c>
      <c r="E2394" s="56">
        <v>263.50653337760559</v>
      </c>
      <c r="F2394" s="25">
        <v>139.239</v>
      </c>
    </row>
    <row r="2395" spans="4:6" x14ac:dyDescent="0.25">
      <c r="D2395" s="59">
        <v>42145</v>
      </c>
      <c r="E2395" s="56">
        <v>248.24303887239006</v>
      </c>
      <c r="F2395" s="25">
        <v>138.827</v>
      </c>
    </row>
    <row r="2396" spans="4:6" x14ac:dyDescent="0.25">
      <c r="D2396" s="59">
        <v>42146</v>
      </c>
      <c r="E2396" s="56">
        <v>236.65019988208849</v>
      </c>
      <c r="F2396" s="25">
        <v>139.512</v>
      </c>
    </row>
    <row r="2397" spans="4:6" x14ac:dyDescent="0.25">
      <c r="D2397" s="59">
        <v>42149</v>
      </c>
      <c r="E2397" s="56">
        <v>236.65019988208849</v>
      </c>
      <c r="F2397" s="25">
        <v>139.512</v>
      </c>
    </row>
    <row r="2398" spans="4:6" x14ac:dyDescent="0.25">
      <c r="D2398" s="59">
        <v>42150</v>
      </c>
      <c r="E2398" s="56">
        <v>263.25660044765976</v>
      </c>
      <c r="F2398" s="25">
        <v>137.922</v>
      </c>
    </row>
    <row r="2399" spans="4:6" x14ac:dyDescent="0.25">
      <c r="D2399" s="59">
        <v>42151</v>
      </c>
      <c r="E2399" s="56">
        <v>260.37440974413857</v>
      </c>
      <c r="F2399" s="25">
        <v>137.37200000000001</v>
      </c>
    </row>
    <row r="2400" spans="4:6" x14ac:dyDescent="0.25">
      <c r="D2400" s="59">
        <v>42152</v>
      </c>
      <c r="E2400" s="56">
        <v>260.76381664748379</v>
      </c>
      <c r="F2400" s="25">
        <v>137.00899999999999</v>
      </c>
    </row>
    <row r="2401" spans="4:6" x14ac:dyDescent="0.25">
      <c r="D2401" s="59">
        <v>42153</v>
      </c>
      <c r="E2401" s="56">
        <v>259.7246772122993</v>
      </c>
      <c r="F2401" s="25">
        <v>138.94300000000001</v>
      </c>
    </row>
    <row r="2402" spans="4:6" x14ac:dyDescent="0.25">
      <c r="D2402" s="59">
        <v>42156</v>
      </c>
      <c r="E2402" s="56">
        <v>254.61070439899925</v>
      </c>
      <c r="F2402" s="25">
        <v>140.274</v>
      </c>
    </row>
    <row r="2403" spans="4:6" x14ac:dyDescent="0.25">
      <c r="D2403" s="59">
        <v>42157</v>
      </c>
      <c r="E2403" s="56">
        <v>252.02199376623895</v>
      </c>
      <c r="F2403" s="25">
        <v>140.82499999999999</v>
      </c>
    </row>
    <row r="2404" spans="4:6" x14ac:dyDescent="0.25">
      <c r="D2404" s="59">
        <v>42158</v>
      </c>
      <c r="E2404" s="56">
        <v>264.42618703239748</v>
      </c>
      <c r="F2404" s="25">
        <v>140.82499999999999</v>
      </c>
    </row>
    <row r="2405" spans="4:6" x14ac:dyDescent="0.25">
      <c r="D2405" s="59">
        <v>42159</v>
      </c>
      <c r="E2405" s="56">
        <v>258.85937255232483</v>
      </c>
      <c r="F2405" s="25">
        <v>143.29499999999999</v>
      </c>
    </row>
    <row r="2406" spans="4:6" x14ac:dyDescent="0.25">
      <c r="D2406" s="59">
        <v>42160</v>
      </c>
      <c r="E2406" s="56">
        <v>257.54687585246546</v>
      </c>
      <c r="F2406" s="25">
        <v>143.49</v>
      </c>
    </row>
    <row r="2407" spans="4:6" x14ac:dyDescent="0.25">
      <c r="D2407" s="59">
        <v>42163</v>
      </c>
      <c r="E2407" s="56">
        <v>266.13725114837786</v>
      </c>
      <c r="F2407" s="25">
        <v>143.49</v>
      </c>
    </row>
    <row r="2408" spans="4:6" x14ac:dyDescent="0.25">
      <c r="D2408" s="59">
        <v>42164</v>
      </c>
      <c r="E2408" s="56">
        <v>265.90961950147675</v>
      </c>
      <c r="F2408" s="25">
        <v>143.49</v>
      </c>
    </row>
    <row r="2409" spans="4:6" x14ac:dyDescent="0.25">
      <c r="D2409" s="59">
        <v>42165</v>
      </c>
      <c r="E2409" s="56">
        <v>261.35852219983133</v>
      </c>
      <c r="F2409" s="25">
        <v>143.023</v>
      </c>
    </row>
    <row r="2410" spans="4:6" x14ac:dyDescent="0.25">
      <c r="D2410" s="59">
        <v>42166</v>
      </c>
      <c r="E2410" s="56">
        <v>272.57582764384927</v>
      </c>
      <c r="F2410" s="25">
        <v>150.33000000000001</v>
      </c>
    </row>
    <row r="2411" spans="4:6" x14ac:dyDescent="0.25">
      <c r="D2411" s="59">
        <v>42167</v>
      </c>
      <c r="E2411" s="56">
        <v>289.16168298996996</v>
      </c>
      <c r="F2411" s="25">
        <v>150.97999999999999</v>
      </c>
    </row>
    <row r="2412" spans="4:6" x14ac:dyDescent="0.25">
      <c r="D2412" s="59">
        <v>42170</v>
      </c>
      <c r="E2412" s="56">
        <v>308.28819581817544</v>
      </c>
      <c r="F2412" s="25">
        <v>156.88300000000001</v>
      </c>
    </row>
    <row r="2413" spans="4:6" x14ac:dyDescent="0.25">
      <c r="D2413" s="59">
        <v>42171</v>
      </c>
      <c r="E2413" s="56">
        <v>297.80823105866585</v>
      </c>
      <c r="F2413" s="25">
        <v>159.251</v>
      </c>
    </row>
    <row r="2414" spans="4:6" x14ac:dyDescent="0.25">
      <c r="D2414" s="59">
        <v>42172</v>
      </c>
      <c r="E2414" s="56">
        <v>295.32423287525501</v>
      </c>
      <c r="F2414" s="25">
        <v>157.636</v>
      </c>
    </row>
    <row r="2415" spans="4:6" x14ac:dyDescent="0.25">
      <c r="D2415" s="59">
        <v>42173</v>
      </c>
      <c r="E2415" s="56">
        <v>277.84300372349793</v>
      </c>
      <c r="F2415" s="25">
        <v>154.67599999999999</v>
      </c>
    </row>
    <row r="2416" spans="4:6" x14ac:dyDescent="0.25">
      <c r="D2416" s="59">
        <v>42174</v>
      </c>
      <c r="E2416" s="56">
        <v>296.67987023163607</v>
      </c>
      <c r="F2416" s="25">
        <v>153.541</v>
      </c>
    </row>
    <row r="2417" spans="4:6" x14ac:dyDescent="0.25">
      <c r="D2417" s="59">
        <v>42177</v>
      </c>
      <c r="E2417" s="56">
        <v>265.24075560035254</v>
      </c>
      <c r="F2417" s="25">
        <v>150.86699999999999</v>
      </c>
    </row>
    <row r="2418" spans="4:6" x14ac:dyDescent="0.25">
      <c r="D2418" s="59">
        <v>42178</v>
      </c>
      <c r="E2418" s="56">
        <v>262.02630292982985</v>
      </c>
      <c r="F2418" s="25">
        <v>150.703</v>
      </c>
    </row>
    <row r="2419" spans="4:6" x14ac:dyDescent="0.25">
      <c r="D2419" s="59">
        <v>42179</v>
      </c>
      <c r="E2419" s="56">
        <v>268.80351244869343</v>
      </c>
      <c r="F2419" s="25">
        <v>151.01499999999999</v>
      </c>
    </row>
    <row r="2420" spans="4:6" x14ac:dyDescent="0.25">
      <c r="D2420" s="59">
        <v>42180</v>
      </c>
      <c r="E2420" s="56">
        <v>260.05680798419792</v>
      </c>
      <c r="F2420" s="25">
        <v>151.678</v>
      </c>
    </row>
    <row r="2421" spans="4:6" x14ac:dyDescent="0.25">
      <c r="D2421" s="59">
        <v>42181</v>
      </c>
      <c r="E2421" s="56">
        <v>250.11998301876912</v>
      </c>
      <c r="F2421" s="25">
        <v>151.69</v>
      </c>
    </row>
    <row r="2422" spans="4:6" x14ac:dyDescent="0.25">
      <c r="D2422" s="59">
        <v>42184</v>
      </c>
      <c r="E2422" s="56">
        <v>284.44620645285283</v>
      </c>
      <c r="F2422" s="25">
        <v>160.084</v>
      </c>
    </row>
    <row r="2423" spans="4:6" x14ac:dyDescent="0.25">
      <c r="D2423" s="59">
        <v>42185</v>
      </c>
      <c r="E2423" s="56">
        <v>284.0376119227347</v>
      </c>
      <c r="F2423" s="25">
        <v>159.227</v>
      </c>
    </row>
    <row r="2424" spans="4:6" x14ac:dyDescent="0.25">
      <c r="D2424" s="59">
        <v>42186</v>
      </c>
      <c r="E2424" s="56">
        <v>264.60003287711157</v>
      </c>
      <c r="F2424" s="25">
        <v>158.30799999999999</v>
      </c>
    </row>
    <row r="2425" spans="4:6" x14ac:dyDescent="0.25">
      <c r="D2425" s="59">
        <v>42187</v>
      </c>
      <c r="E2425" s="56">
        <v>257.75775574428127</v>
      </c>
      <c r="F2425" s="25">
        <v>156.33799999999999</v>
      </c>
    </row>
    <row r="2426" spans="4:6" x14ac:dyDescent="0.25">
      <c r="D2426" s="59">
        <v>42188</v>
      </c>
      <c r="E2426" s="56">
        <v>265.34952002182661</v>
      </c>
      <c r="F2426" s="25">
        <v>159.309</v>
      </c>
    </row>
    <row r="2427" spans="4:6" x14ac:dyDescent="0.25">
      <c r="D2427" s="59">
        <v>42191</v>
      </c>
      <c r="E2427" s="56">
        <v>277.03065854675128</v>
      </c>
      <c r="F2427" s="25">
        <v>159.309</v>
      </c>
    </row>
    <row r="2428" spans="4:6" x14ac:dyDescent="0.25">
      <c r="D2428" s="59">
        <v>42192</v>
      </c>
      <c r="E2428" s="56">
        <v>263.91631168004682</v>
      </c>
      <c r="F2428" s="25">
        <v>161.315</v>
      </c>
    </row>
    <row r="2429" spans="4:6" x14ac:dyDescent="0.25">
      <c r="D2429" s="59">
        <v>42193</v>
      </c>
      <c r="E2429" s="56">
        <v>264.41983668699925</v>
      </c>
      <c r="F2429" s="25">
        <v>161.81</v>
      </c>
    </row>
    <row r="2430" spans="4:6" x14ac:dyDescent="0.25">
      <c r="D2430" s="59">
        <v>42194</v>
      </c>
      <c r="E2430" s="56">
        <v>241.56494412884814</v>
      </c>
      <c r="F2430" s="25">
        <v>160.49700000000001</v>
      </c>
    </row>
    <row r="2431" spans="4:6" x14ac:dyDescent="0.25">
      <c r="D2431" s="59">
        <v>42195</v>
      </c>
      <c r="E2431" s="56">
        <v>219.22602738129689</v>
      </c>
      <c r="F2431" s="25">
        <v>153.05099999999999</v>
      </c>
    </row>
    <row r="2432" spans="4:6" x14ac:dyDescent="0.25">
      <c r="D2432" s="59">
        <v>42198</v>
      </c>
      <c r="E2432" s="56">
        <v>229.24081800534802</v>
      </c>
      <c r="F2432" s="25">
        <v>153.05099999999999</v>
      </c>
    </row>
    <row r="2433" spans="4:6" x14ac:dyDescent="0.25">
      <c r="D2433" s="59">
        <v>42199</v>
      </c>
      <c r="E2433" s="56">
        <v>224.35960524215508</v>
      </c>
      <c r="F2433" s="25">
        <v>146.477</v>
      </c>
    </row>
    <row r="2434" spans="4:6" x14ac:dyDescent="0.25">
      <c r="D2434" s="59">
        <v>42200</v>
      </c>
      <c r="E2434" s="56">
        <v>234.3643524800886</v>
      </c>
      <c r="F2434" s="25">
        <v>147.62200000000001</v>
      </c>
    </row>
    <row r="2435" spans="4:6" x14ac:dyDescent="0.25">
      <c r="D2435" s="59">
        <v>42201</v>
      </c>
      <c r="E2435" s="56">
        <v>223.64554622703659</v>
      </c>
      <c r="F2435" s="25">
        <v>145.33000000000001</v>
      </c>
    </row>
    <row r="2436" spans="4:6" x14ac:dyDescent="0.25">
      <c r="D2436" s="59">
        <v>42202</v>
      </c>
      <c r="E2436" s="56">
        <v>230.43607636716317</v>
      </c>
      <c r="F2436" s="25">
        <v>145.97200000000001</v>
      </c>
    </row>
    <row r="2437" spans="4:6" x14ac:dyDescent="0.25">
      <c r="D2437" s="59">
        <v>42205</v>
      </c>
      <c r="E2437" s="56">
        <v>228.02234323822441</v>
      </c>
      <c r="F2437" s="25">
        <v>145.97200000000001</v>
      </c>
    </row>
    <row r="2438" spans="4:6" x14ac:dyDescent="0.25">
      <c r="D2438" s="59">
        <v>42206</v>
      </c>
      <c r="E2438" s="56">
        <v>215.29724033768494</v>
      </c>
      <c r="F2438" s="25">
        <v>145.97200000000001</v>
      </c>
    </row>
    <row r="2439" spans="4:6" x14ac:dyDescent="0.25">
      <c r="D2439" s="59">
        <v>42207</v>
      </c>
      <c r="E2439" s="56">
        <v>211.38643746892535</v>
      </c>
      <c r="F2439" s="25">
        <v>145.97200000000001</v>
      </c>
    </row>
    <row r="2440" spans="4:6" x14ac:dyDescent="0.25">
      <c r="D2440" s="59">
        <v>42208</v>
      </c>
      <c r="E2440" s="56">
        <v>225.10917833750312</v>
      </c>
      <c r="F2440" s="25">
        <v>149.67699999999999</v>
      </c>
    </row>
    <row r="2441" spans="4:6" x14ac:dyDescent="0.25">
      <c r="D2441" s="59">
        <v>42209</v>
      </c>
      <c r="E2441" s="56">
        <v>234.59010850245323</v>
      </c>
      <c r="F2441" s="25">
        <v>150.16499999999999</v>
      </c>
    </row>
    <row r="2442" spans="4:6" x14ac:dyDescent="0.25">
      <c r="D2442" s="59">
        <v>42212</v>
      </c>
      <c r="E2442" s="56">
        <v>235.71651363901108</v>
      </c>
      <c r="F2442" s="25">
        <v>151.678</v>
      </c>
    </row>
    <row r="2443" spans="4:6" x14ac:dyDescent="0.25">
      <c r="D2443" s="59">
        <v>42213</v>
      </c>
      <c r="E2443" s="56">
        <v>239.86467733011338</v>
      </c>
      <c r="F2443" s="25">
        <v>151.03299999999999</v>
      </c>
    </row>
    <row r="2444" spans="4:6" x14ac:dyDescent="0.25">
      <c r="D2444" s="59">
        <v>42214</v>
      </c>
      <c r="E2444" s="56">
        <v>233.18813089641264</v>
      </c>
      <c r="F2444" s="25">
        <v>150.39599999999999</v>
      </c>
    </row>
    <row r="2445" spans="4:6" x14ac:dyDescent="0.25">
      <c r="D2445" s="59">
        <v>42215</v>
      </c>
      <c r="E2445" s="56">
        <v>256.01536142125991</v>
      </c>
      <c r="F2445" s="25">
        <v>150.495</v>
      </c>
    </row>
    <row r="2446" spans="4:6" x14ac:dyDescent="0.25">
      <c r="D2446" s="59">
        <v>42216</v>
      </c>
      <c r="E2446" s="56">
        <v>259.52485516999053</v>
      </c>
      <c r="F2446" s="25">
        <v>150.16999999999999</v>
      </c>
    </row>
    <row r="2447" spans="4:6" x14ac:dyDescent="0.25">
      <c r="D2447" s="59">
        <v>42219</v>
      </c>
      <c r="E2447" s="56">
        <v>252.11371297175708</v>
      </c>
      <c r="F2447" s="25">
        <v>149.81800000000001</v>
      </c>
    </row>
    <row r="2448" spans="4:6" x14ac:dyDescent="0.25">
      <c r="D2448" s="59">
        <v>42220</v>
      </c>
      <c r="E2448" s="56">
        <v>240.44716666236266</v>
      </c>
      <c r="F2448" s="25">
        <v>149.81899999999999</v>
      </c>
    </row>
    <row r="2449" spans="4:6" x14ac:dyDescent="0.25">
      <c r="D2449" s="59">
        <v>42221</v>
      </c>
      <c r="E2449" s="56">
        <v>233.3200278707792</v>
      </c>
      <c r="F2449" s="25">
        <v>149.65299999999999</v>
      </c>
    </row>
    <row r="2450" spans="4:6" x14ac:dyDescent="0.25">
      <c r="D2450" s="59">
        <v>42222</v>
      </c>
      <c r="E2450" s="56">
        <v>235.31712506432828</v>
      </c>
      <c r="F2450" s="25">
        <v>149.36500000000001</v>
      </c>
    </row>
    <row r="2451" spans="4:6" x14ac:dyDescent="0.25">
      <c r="D2451" s="59">
        <v>42223</v>
      </c>
      <c r="E2451" s="56">
        <v>241.46866863803314</v>
      </c>
      <c r="F2451" s="25">
        <v>149.952</v>
      </c>
    </row>
    <row r="2452" spans="4:6" x14ac:dyDescent="0.25">
      <c r="D2452" s="59">
        <v>42226</v>
      </c>
      <c r="E2452" s="56">
        <v>225.33529478838065</v>
      </c>
      <c r="F2452" s="25">
        <v>150.476</v>
      </c>
    </row>
    <row r="2453" spans="4:6" x14ac:dyDescent="0.25">
      <c r="D2453" s="59">
        <v>42227</v>
      </c>
      <c r="E2453" s="56">
        <v>232.34317399498971</v>
      </c>
      <c r="F2453" s="25">
        <v>150.81800000000001</v>
      </c>
    </row>
    <row r="2454" spans="4:6" x14ac:dyDescent="0.25">
      <c r="D2454" s="59">
        <v>42228</v>
      </c>
      <c r="E2454" s="56">
        <v>231.80527703482372</v>
      </c>
      <c r="F2454" s="25">
        <v>154.25</v>
      </c>
    </row>
    <row r="2455" spans="4:6" x14ac:dyDescent="0.25">
      <c r="D2455" s="59">
        <v>42229</v>
      </c>
      <c r="E2455" s="56">
        <v>232.36621702152109</v>
      </c>
      <c r="F2455" s="25">
        <v>153.02500000000001</v>
      </c>
    </row>
    <row r="2456" spans="4:6" x14ac:dyDescent="0.25">
      <c r="D2456" s="59">
        <v>42230</v>
      </c>
      <c r="E2456" s="56">
        <v>233.83676197582307</v>
      </c>
      <c r="F2456" s="25">
        <v>152.999</v>
      </c>
    </row>
    <row r="2457" spans="4:6" x14ac:dyDescent="0.25">
      <c r="D2457" s="59">
        <v>42233</v>
      </c>
      <c r="E2457" s="56">
        <v>236.29481424857011</v>
      </c>
      <c r="F2457" s="25">
        <v>152.34700000000001</v>
      </c>
    </row>
    <row r="2458" spans="4:6" x14ac:dyDescent="0.25">
      <c r="D2458" s="59">
        <v>42234</v>
      </c>
      <c r="E2458" s="56">
        <v>240.06511914119744</v>
      </c>
      <c r="F2458" s="25">
        <v>152.66900000000001</v>
      </c>
    </row>
    <row r="2459" spans="4:6" x14ac:dyDescent="0.25">
      <c r="D2459" s="59">
        <v>42235</v>
      </c>
      <c r="E2459" s="56">
        <v>244.03572985481296</v>
      </c>
      <c r="F2459" s="25">
        <v>154.09800000000001</v>
      </c>
    </row>
    <row r="2460" spans="4:6" x14ac:dyDescent="0.25">
      <c r="D2460" s="59">
        <v>42236</v>
      </c>
      <c r="E2460" s="56">
        <v>244.03572985481296</v>
      </c>
      <c r="F2460" s="25">
        <v>154.52799999999999</v>
      </c>
    </row>
    <row r="2461" spans="4:6" x14ac:dyDescent="0.25">
      <c r="D2461" s="59">
        <v>42237</v>
      </c>
      <c r="E2461" s="56">
        <v>244.03572985481296</v>
      </c>
      <c r="F2461" s="25">
        <v>157.56899999999999</v>
      </c>
    </row>
    <row r="2462" spans="4:6" x14ac:dyDescent="0.25">
      <c r="D2462" s="59">
        <v>42240</v>
      </c>
      <c r="E2462" s="56">
        <v>271.67450714141631</v>
      </c>
      <c r="F2462" s="25">
        <v>167.95099999999999</v>
      </c>
    </row>
    <row r="2463" spans="4:6" x14ac:dyDescent="0.25">
      <c r="D2463" s="59">
        <v>42241</v>
      </c>
      <c r="E2463" s="56">
        <v>265.52288508383901</v>
      </c>
      <c r="F2463" s="25">
        <v>164.791</v>
      </c>
    </row>
    <row r="2464" spans="4:6" x14ac:dyDescent="0.25">
      <c r="D2464" s="59">
        <v>42242</v>
      </c>
      <c r="E2464" s="56">
        <v>288.04906179459238</v>
      </c>
      <c r="F2464" s="25">
        <v>162.982</v>
      </c>
    </row>
    <row r="2465" spans="4:6" x14ac:dyDescent="0.25">
      <c r="D2465" s="59">
        <v>42243</v>
      </c>
      <c r="E2465